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202300"/>
  <mc:AlternateContent xmlns:mc="http://schemas.openxmlformats.org/markup-compatibility/2006">
    <mc:Choice Requires="x15">
      <x15ac:absPath xmlns:x15ac="http://schemas.microsoft.com/office/spreadsheetml/2010/11/ac" url="T:\1Q\1Q_2026\Final\4am docs-DON'T OPEN DOCS FROM HERE PLS\"/>
    </mc:Choice>
  </mc:AlternateContent>
  <xr:revisionPtr revIDLastSave="0" documentId="13_ncr:8001_{FABC0CBD-6B11-47DC-98C7-44FECBE28CBF}" xr6:coauthVersionLast="47" xr6:coauthVersionMax="47" xr10:uidLastSave="{00000000-0000-0000-0000-000000000000}"/>
  <bookViews>
    <workbookView xWindow="-110" yWindow="-110" windowWidth="19420" windowHeight="11500" tabRatio="711" xr2:uid="{8215AEB8-1E94-4C91-B10D-AA9316BE1C50}"/>
  </bookViews>
  <sheets>
    <sheet name="Cover" sheetId="1" r:id="rId1"/>
    <sheet name="Content page" sheetId="2" r:id="rId2"/>
    <sheet name="Income statement" sheetId="3" r:id="rId3"/>
    <sheet name="Product income" sheetId="4" r:id="rId4"/>
    <sheet name="Net interest income" sheetId="5" r:id="rId5"/>
    <sheet name="Risk summary" sheetId="6" r:id="rId6"/>
    <sheet name="Balance sheet &amp; capital" sheetId="7" r:id="rId7"/>
    <sheet name="CIB" sheetId="8" r:id="rId8"/>
    <sheet name="WRB" sheetId="9" r:id="rId9"/>
    <sheet name="C&amp;O" sheetId="10" r:id="rId10"/>
    <sheet name="Performance by geography" sheetId="11" r:id="rId11"/>
    <sheet name="Notables" sheetId="12"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8" uniqueCount="256">
  <si>
    <t>Excel Datapack</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Table of Contents</t>
  </si>
  <si>
    <t>Income Statement</t>
  </si>
  <si>
    <t>Operating income by product</t>
  </si>
  <si>
    <t>Net interest income and margin</t>
  </si>
  <si>
    <t>Credit risk summary</t>
  </si>
  <si>
    <t>Balance sheet &amp; capital</t>
  </si>
  <si>
    <t>Corporate &amp; Investment Banking</t>
  </si>
  <si>
    <t>Wealth &amp; Retail Banking</t>
  </si>
  <si>
    <t>Central &amp; other items</t>
  </si>
  <si>
    <t>Performance by geography</t>
  </si>
  <si>
    <t>Notables</t>
  </si>
  <si>
    <t>Notes:</t>
  </si>
  <si>
    <t xml:space="preserve"> </t>
  </si>
  <si>
    <t>Income statement</t>
  </si>
  <si>
    <t>Q1'24</t>
  </si>
  <si>
    <t>Q2'24</t>
  </si>
  <si>
    <t>Q3'24</t>
  </si>
  <si>
    <t>Q4'24</t>
  </si>
  <si>
    <t>Q1'25</t>
  </si>
  <si>
    <t>Q2'25</t>
  </si>
  <si>
    <t>Q3'25</t>
  </si>
  <si>
    <t>Q4'25</t>
  </si>
  <si>
    <t>RFX</t>
  </si>
  <si>
    <t>CFX</t>
  </si>
  <si>
    <t>$m</t>
  </si>
  <si>
    <t>%</t>
  </si>
  <si>
    <t>Adjusted net interest income</t>
  </si>
  <si>
    <t>Operating income</t>
  </si>
  <si>
    <t>Operating expenses</t>
  </si>
  <si>
    <t>Profit before impairment and taxation</t>
  </si>
  <si>
    <t>Credit impairment</t>
  </si>
  <si>
    <t>Profit from associates and joint ventures</t>
  </si>
  <si>
    <t>Profit/(loss) before taxation</t>
  </si>
  <si>
    <t>Taxation</t>
  </si>
  <si>
    <t>Profit/(loss) for the period</t>
  </si>
  <si>
    <t>Minority Interest</t>
  </si>
  <si>
    <t>Additional Tier 1 &amp; preference shares</t>
  </si>
  <si>
    <t>Profit/(loss) attributable to ordinary shareholders</t>
  </si>
  <si>
    <t>Income return on risk-weighted assets (%)</t>
  </si>
  <si>
    <t>Cost-to-income ratio (%)</t>
  </si>
  <si>
    <t>Loan impairment ratio (%)</t>
  </si>
  <si>
    <t>Return on tangible equity (%)</t>
  </si>
  <si>
    <t>Information per ordinary share ($ Cents)</t>
  </si>
  <si>
    <t>Basic earnings/(loss) per share (cents)</t>
  </si>
  <si>
    <t>Dividend per share (cents)</t>
  </si>
  <si>
    <t>Net asset value per share</t>
  </si>
  <si>
    <t>Tangible net asset value per share</t>
  </si>
  <si>
    <t>Ordinary shares in issue, excluding own shares (millions)</t>
  </si>
  <si>
    <t>1  Adjusted non-interest income includes Notable items. Refer to Notables tab</t>
  </si>
  <si>
    <t>3  Change is the basis points (bps) difference between the two periods rather than the percentage change</t>
  </si>
  <si>
    <r>
      <t>Adjusted non-interest income</t>
    </r>
    <r>
      <rPr>
        <vertAlign val="superscript"/>
        <sz val="8"/>
        <rFont val="Arial"/>
        <family val="2"/>
      </rPr>
      <t>1</t>
    </r>
  </si>
  <si>
    <r>
      <t>KPIs</t>
    </r>
    <r>
      <rPr>
        <b/>
        <vertAlign val="superscript"/>
        <sz val="8"/>
        <rFont val="Arial"/>
        <family val="2"/>
      </rPr>
      <t>3</t>
    </r>
  </si>
  <si>
    <t>Transaction Services</t>
  </si>
  <si>
    <t>Payments &amp; Liquidity</t>
  </si>
  <si>
    <t>Securities &amp; Prime Services</t>
  </si>
  <si>
    <t>Trade &amp; Working Capital</t>
  </si>
  <si>
    <t>Global Banking</t>
  </si>
  <si>
    <t>Lending &amp; Financial Solutions</t>
  </si>
  <si>
    <t>Capital Markets &amp; Advisory</t>
  </si>
  <si>
    <t>Global Markets</t>
  </si>
  <si>
    <t>Investment Products</t>
  </si>
  <si>
    <t>Bancassurance</t>
  </si>
  <si>
    <t>Total operating income</t>
  </si>
  <si>
    <t>Memo items</t>
  </si>
  <si>
    <t>Digital Banks</t>
  </si>
  <si>
    <t>SC Ventures (SCV)</t>
  </si>
  <si>
    <t>1  Treasury &amp; Other contains Notable items. Refer to Notables tab</t>
  </si>
  <si>
    <r>
      <t>Net interest income</t>
    </r>
    <r>
      <rPr>
        <b/>
        <vertAlign val="superscript"/>
        <sz val="8"/>
        <rFont val="Arial"/>
        <family val="2"/>
      </rPr>
      <t>1</t>
    </r>
  </si>
  <si>
    <t>Average interest-earning assets</t>
  </si>
  <si>
    <t>Average interest-bearing liabilities</t>
  </si>
  <si>
    <t>Gross yield (%)</t>
  </si>
  <si>
    <t>Rate paid (%)</t>
  </si>
  <si>
    <t>Net yield (%)</t>
  </si>
  <si>
    <r>
      <t>Net interest margin (%)</t>
    </r>
    <r>
      <rPr>
        <vertAlign val="superscript"/>
        <sz val="8"/>
        <rFont val="Arial"/>
        <family val="2"/>
      </rPr>
      <t>4</t>
    </r>
  </si>
  <si>
    <t>1  Interest expense of $147m was reclassified from income line to cost line in Q4'24 relating to the FY'24, due to change in the interpretation of Group Accounting Policy under IFRS regarding premiums paid for deposit insurance</t>
  </si>
  <si>
    <t>4  Adjusted net interest income divided by average interest-earning assets, annualised</t>
  </si>
  <si>
    <t>Total credit impairment charge/(release)</t>
  </si>
  <si>
    <t xml:space="preserve">   Of which stage 1 and 2</t>
  </si>
  <si>
    <t xml:space="preserve">   Of which stage 3</t>
  </si>
  <si>
    <t>Balance sheet</t>
  </si>
  <si>
    <t>31.03.24</t>
  </si>
  <si>
    <t>30.06.24</t>
  </si>
  <si>
    <t>30.09.24</t>
  </si>
  <si>
    <t>31.12.24</t>
  </si>
  <si>
    <t>31.03.25</t>
  </si>
  <si>
    <t>30.06.25</t>
  </si>
  <si>
    <t>30.09.25</t>
  </si>
  <si>
    <t>31.12.25</t>
  </si>
  <si>
    <t xml:space="preserve">   Of which stage 1</t>
  </si>
  <si>
    <t xml:space="preserve">   Of which stage 2</t>
  </si>
  <si>
    <t>Expected credit loss provisions</t>
  </si>
  <si>
    <t>Net loans and advances to customers</t>
  </si>
  <si>
    <t>63 / 81</t>
  </si>
  <si>
    <t>63 / 82</t>
  </si>
  <si>
    <t>65 / 81</t>
  </si>
  <si>
    <t>64 / 78</t>
  </si>
  <si>
    <t>66 / 81</t>
  </si>
  <si>
    <t>66 / 82</t>
  </si>
  <si>
    <t>62 / 78</t>
  </si>
  <si>
    <t>52 / 68</t>
  </si>
  <si>
    <t>Credit grade 12 accounts ($million)</t>
  </si>
  <si>
    <t>2  Change is the percentage points difference between the two points rather than the percentage change</t>
  </si>
  <si>
    <t>3  Excludes repurchase and reverse repurchase agreements</t>
  </si>
  <si>
    <t>4  Includes non-purely precautionary early alert balances</t>
  </si>
  <si>
    <t>Assets</t>
  </si>
  <si>
    <t>Loans and advances to banks</t>
  </si>
  <si>
    <t>Other assets</t>
  </si>
  <si>
    <t>Total assets</t>
  </si>
  <si>
    <t>Liabilities</t>
  </si>
  <si>
    <t>Deposits by banks</t>
  </si>
  <si>
    <t>Customer accounts (excl FVTPL &amp; repos)</t>
  </si>
  <si>
    <t>Other liabilities</t>
  </si>
  <si>
    <t>Total liabilities</t>
  </si>
  <si>
    <t>Total equity</t>
  </si>
  <si>
    <t>Total equity and liabilities</t>
  </si>
  <si>
    <t>Tangible equity calculation</t>
  </si>
  <si>
    <t>Less Non-controlling interests</t>
  </si>
  <si>
    <t>Less Other equity instruments</t>
  </si>
  <si>
    <t>Total parent company shareholder equity</t>
  </si>
  <si>
    <t>Less Preference share premium</t>
  </si>
  <si>
    <t>Less Intangible assets</t>
  </si>
  <si>
    <t>Net shareholders tangible equity</t>
  </si>
  <si>
    <t>Average tangible equity attributable to ordinary shareholders</t>
  </si>
  <si>
    <t>Regulatory capital</t>
  </si>
  <si>
    <t>CET1 Capital</t>
  </si>
  <si>
    <t>Additional Tier 1 capital (AT1)</t>
  </si>
  <si>
    <t>Tier 1 capital</t>
  </si>
  <si>
    <t>Tier 2 capital</t>
  </si>
  <si>
    <t>Total capital</t>
  </si>
  <si>
    <t>Risk-weighted assets</t>
  </si>
  <si>
    <t>Credit risk</t>
  </si>
  <si>
    <t>Operational risk</t>
  </si>
  <si>
    <t>Market risk</t>
  </si>
  <si>
    <t>Total RWAs</t>
  </si>
  <si>
    <t>Leverage exposure</t>
  </si>
  <si>
    <r>
      <t>KPIs</t>
    </r>
    <r>
      <rPr>
        <b/>
        <vertAlign val="superscript"/>
        <sz val="8"/>
        <rFont val="Arial"/>
        <family val="2"/>
      </rPr>
      <t>1</t>
    </r>
  </si>
  <si>
    <t>CET1 capital ratio (%)</t>
  </si>
  <si>
    <t>Tier 1 capital ratio (%)</t>
  </si>
  <si>
    <t>Total capital ratio (%)</t>
  </si>
  <si>
    <t>Leverage ratio (%)</t>
  </si>
  <si>
    <t>Liquidity coverage ratio (%)</t>
  </si>
  <si>
    <t>Treasury &amp; Other</t>
  </si>
  <si>
    <t>Operating profit before impairment losses and taxation</t>
  </si>
  <si>
    <t>Other impairment</t>
  </si>
  <si>
    <t>Profit before taxation</t>
  </si>
  <si>
    <t>Attributable profit</t>
  </si>
  <si>
    <t>Loans and advances to customers (incl FVTPL &amp; reverse repos)</t>
  </si>
  <si>
    <t>Customer accounts (incl FVTPL &amp; repos)</t>
  </si>
  <si>
    <t>Network income (% of operating income)</t>
  </si>
  <si>
    <t>FI income (% of operating income)</t>
  </si>
  <si>
    <t>Flow</t>
  </si>
  <si>
    <t>Episodic</t>
  </si>
  <si>
    <t>Total Global Markets ($m)</t>
  </si>
  <si>
    <t>2  Change is the basis points (bps) difference between the two periods rather than the percentage change</t>
  </si>
  <si>
    <t>Affluent AUM</t>
  </si>
  <si>
    <t>Wealth</t>
  </si>
  <si>
    <t>Deposits</t>
  </si>
  <si>
    <t>Affluent income</t>
  </si>
  <si>
    <t>Digital Banks income</t>
  </si>
  <si>
    <t>Operating profit/(loss) before impairment losses and taxation</t>
  </si>
  <si>
    <t>SC Ventures (SCV) income</t>
  </si>
  <si>
    <t>Hong Kong</t>
  </si>
  <si>
    <t>Korea</t>
  </si>
  <si>
    <t>China</t>
  </si>
  <si>
    <t>Taiwan</t>
  </si>
  <si>
    <t>Singapore</t>
  </si>
  <si>
    <t>India</t>
  </si>
  <si>
    <t>UAE</t>
  </si>
  <si>
    <t>UK</t>
  </si>
  <si>
    <t>US</t>
  </si>
  <si>
    <t>Other</t>
  </si>
  <si>
    <t xml:space="preserve">$million </t>
  </si>
  <si>
    <t>Total assets employed</t>
  </si>
  <si>
    <t>Total liabilities employed</t>
  </si>
  <si>
    <t>Notable items</t>
  </si>
  <si>
    <t>Adjusted Net interest income</t>
  </si>
  <si>
    <t>Adjusted Non-interest income</t>
  </si>
  <si>
    <t>Notable items by category</t>
  </si>
  <si>
    <t>Accounting adjustments (Non-interest income)</t>
  </si>
  <si>
    <t>Gain / (loss) on sale (Non-interest income)</t>
  </si>
  <si>
    <t>Legal charges / provisions (Operating expenses)</t>
  </si>
  <si>
    <t>Goodwill impairment (Other impairment)</t>
  </si>
  <si>
    <r>
      <t>Gross loans and advances to customers</t>
    </r>
    <r>
      <rPr>
        <vertAlign val="superscript"/>
        <sz val="8"/>
        <rFont val="Arial"/>
        <family val="2"/>
      </rPr>
      <t>1</t>
    </r>
  </si>
  <si>
    <r>
      <t>Cover ratio of stage 3 before/after collateral (%)</t>
    </r>
    <r>
      <rPr>
        <vertAlign val="superscript"/>
        <sz val="8"/>
        <rFont val="Arial"/>
        <family val="2"/>
      </rPr>
      <t>2</t>
    </r>
  </si>
  <si>
    <r>
      <t>Early alerts ($million)</t>
    </r>
    <r>
      <rPr>
        <vertAlign val="superscript"/>
        <sz val="8"/>
        <rFont val="Arial"/>
        <family val="2"/>
      </rPr>
      <t>4</t>
    </r>
  </si>
  <si>
    <r>
      <t>Investment grade corporate exposures (%)</t>
    </r>
    <r>
      <rPr>
        <vertAlign val="superscript"/>
        <sz val="8"/>
        <rFont val="Arial"/>
        <family val="2"/>
      </rPr>
      <t>2</t>
    </r>
  </si>
  <si>
    <r>
      <t>Treasury &amp; Other</t>
    </r>
    <r>
      <rPr>
        <vertAlign val="superscript"/>
        <sz val="8"/>
        <rFont val="Arial"/>
        <family val="2"/>
      </rPr>
      <t>1</t>
    </r>
  </si>
  <si>
    <r>
      <t>KPIs</t>
    </r>
    <r>
      <rPr>
        <b/>
        <vertAlign val="superscript"/>
        <sz val="8"/>
        <rFont val="Arial"/>
        <family val="2"/>
      </rPr>
      <t>2</t>
    </r>
  </si>
  <si>
    <r>
      <t>Adjustment for trading book funding cost and others</t>
    </r>
    <r>
      <rPr>
        <b/>
        <vertAlign val="superscript"/>
        <sz val="8"/>
        <rFont val="Arial"/>
        <family val="2"/>
      </rPr>
      <t>2</t>
    </r>
  </si>
  <si>
    <r>
      <t>Reported currency basis (RFX): </t>
    </r>
    <r>
      <rPr>
        <sz val="8"/>
        <color theme="1"/>
        <rFont val="Arial"/>
        <family val="2"/>
      </rPr>
      <t>Comparisons on a Reported currency basis is presented such that financial results are translated into US dollars (USD) using the exchange rate at the reporting date</t>
    </r>
  </si>
  <si>
    <r>
      <t>Constant currency basis (CFX): </t>
    </r>
    <r>
      <rPr>
        <sz val="8"/>
        <color theme="1"/>
        <rFont val="Arial"/>
        <family val="2"/>
      </rPr>
      <t>Comparisons on a constant currency basis is presented such that comparative periods are adjusted for the current year’s functional currency rate.</t>
    </r>
  </si>
  <si>
    <r>
      <t>Not meaningful (nm): </t>
    </r>
    <r>
      <rPr>
        <sz val="8"/>
        <color theme="1"/>
        <rFont val="Arial"/>
        <family val="2"/>
      </rPr>
      <t>Comparisons presented as “nm” wherever variance is not meaningful such that percentage movements are greater than 200% (+/-) and basis points movements are greater than 2000bps</t>
    </r>
  </si>
  <si>
    <t>Q1'26</t>
  </si>
  <si>
    <t>Q1'26 vs Q1'25</t>
  </si>
  <si>
    <t>Q1'26 vs Q4'25</t>
  </si>
  <si>
    <t>31.03.26</t>
  </si>
  <si>
    <t xml:space="preserve"> Q1'26 vs  Q1'25
CFX</t>
  </si>
  <si>
    <t>Q1'26 vs Q4'25
CFX</t>
  </si>
  <si>
    <t xml:space="preserve">                   - </t>
  </si>
  <si>
    <t>FY'24</t>
  </si>
  <si>
    <t>FY'25</t>
  </si>
  <si>
    <t>Wealth Solutions</t>
  </si>
  <si>
    <t>Deposits &amp; Mortgages</t>
  </si>
  <si>
    <t>CCPL &amp; Other Unsecured Lending</t>
  </si>
  <si>
    <t>1  Change is the basis points (bps) difference between the two periods rather than the percentage change</t>
  </si>
  <si>
    <t>Q1'23</t>
  </si>
  <si>
    <t>Q2'23</t>
  </si>
  <si>
    <t>Q3'23</t>
  </si>
  <si>
    <t>Q4'23</t>
  </si>
  <si>
    <t>31.03.23</t>
  </si>
  <si>
    <t>30.06.23</t>
  </si>
  <si>
    <t>30.09.23</t>
  </si>
  <si>
    <t>31.12.23</t>
  </si>
  <si>
    <t>59 / 79</t>
  </si>
  <si>
    <t>59 / 78</t>
  </si>
  <si>
    <t>62/79</t>
  </si>
  <si>
    <t>60 / 76</t>
  </si>
  <si>
    <t>FY'23</t>
  </si>
  <si>
    <t>Financial performance Q1'23-Q1'26</t>
  </si>
  <si>
    <t>1  Includes reverse repurchase agreements and other similar secured lending held at amortised cost of $4,602 million (31 December 2025: $8,242 million and 31 March 2025: $6,797 million)</t>
  </si>
  <si>
    <t xml:space="preserve">     (31.12.25: $8,243 million, 31.03.25: $6,797 million) and include loans and advances to customers held at fair value through profit or loss of $11,590 million (31.12.25: $12,355 million, 31.03.25: $7,692 million). Deposits include customer accounts held at fair value through </t>
  </si>
  <si>
    <t xml:space="preserve">     profit or loss of $22,379 million (31.12.25: $19,414 million, 31.03.25: $24,642 million)</t>
  </si>
  <si>
    <t>nm</t>
  </si>
  <si>
    <t>Loans and advances to customers (excl FVTPL &amp; reverse repos)</t>
  </si>
  <si>
    <t>DVA</t>
  </si>
  <si>
    <r>
      <t>Loans and advances to customers (incl FVTPL &amp; reverse repos)</t>
    </r>
    <r>
      <rPr>
        <vertAlign val="superscript"/>
        <sz val="8"/>
        <rFont val="Arial"/>
        <family val="2"/>
      </rPr>
      <t>1</t>
    </r>
  </si>
  <si>
    <r>
      <t>Loans and advances to customers (excl FVTPL &amp; reverse repos)</t>
    </r>
    <r>
      <rPr>
        <vertAlign val="superscript"/>
        <sz val="8"/>
        <rFont val="Arial"/>
        <family val="2"/>
      </rPr>
      <t>1</t>
    </r>
  </si>
  <si>
    <r>
      <t>Group</t>
    </r>
    <r>
      <rPr>
        <b/>
        <vertAlign val="superscript"/>
        <sz val="8"/>
        <rFont val="Arial"/>
        <family val="2"/>
      </rPr>
      <t>1</t>
    </r>
  </si>
  <si>
    <t xml:space="preserve">     Q1’23: $40,485 million, Q2’23: $40,318 million, Q3’24: $42,475 million, Q4’23: $51,299 million</t>
  </si>
  <si>
    <t>1  FVTPL includes reverse repurchase agreements of Q1’26: $52,237 million, Q1’25: $55,151 million, Q2’25: $55,768 million, Q3’25: $53,018 million, Q4’25: $50,443 million, Q1’24: $47,568 million, Q2’24: $52,934 million, Q3’24: $46,671 million, Q4’24: $51,441 million,</t>
  </si>
  <si>
    <t>3  The Group excludes $11,854 million held with central banks (31.12.25: $8,474 million, 31.03.25: $15,847 million) that has been confirmed as repayable at the point of stress. Advances exclude reverse repurchase agreement and other similar secured lending of $4,602 million</t>
  </si>
  <si>
    <r>
      <t>Advances-to-deposits ratio (%)</t>
    </r>
    <r>
      <rPr>
        <b/>
        <vertAlign val="superscript"/>
        <sz val="8"/>
        <rFont val="Arial"/>
        <family val="2"/>
      </rPr>
      <t>3</t>
    </r>
  </si>
  <si>
    <t>2  FVTPL includes reverse repurchase agreements of Q1’26: $52,237 million, Q1’25: $55,151 million, Q2’25: $55,768 million, Q3’25: $53,018 million, Q4’25: $50,443 million, Q1’24: $47,568 million, Q2’24: $52,934 million, Q3’24: $46,671 million, Q4’24: $51,441 million, Q1’23: $40,485 million, Q2’23: $40,318 million, Q3’24: $42,475 million, Q4’23: $51,299 million</t>
  </si>
  <si>
    <r>
      <t>Loans and advances to customers (incl FVTPL &amp; reverse repos)</t>
    </r>
    <r>
      <rPr>
        <vertAlign val="superscript"/>
        <sz val="8"/>
        <rFont val="Arial"/>
        <family val="2"/>
      </rPr>
      <t>2</t>
    </r>
  </si>
  <si>
    <r>
      <t>Loans and advances to customers (excl FVTPL &amp; reverse repos)</t>
    </r>
    <r>
      <rPr>
        <vertAlign val="superscript"/>
        <sz val="8"/>
        <rFont val="Arial"/>
        <family val="2"/>
      </rPr>
      <t>2</t>
    </r>
  </si>
  <si>
    <t>40bps</t>
  </si>
  <si>
    <t>150bps</t>
  </si>
  <si>
    <t>340bps</t>
  </si>
  <si>
    <t>7bps</t>
  </si>
  <si>
    <t>18bps</t>
  </si>
  <si>
    <t>260bps</t>
  </si>
  <si>
    <t>1260bps</t>
  </si>
  <si>
    <t>53 / 70</t>
  </si>
  <si>
    <t>(13) / (11)</t>
  </si>
  <si>
    <t>1 / 2</t>
  </si>
  <si>
    <t>2  Adjustment includes FX swap accounting asymmetry, as well as the funding costs adjustment for the trading book, cash collateral and prime services</t>
  </si>
  <si>
    <t>1  FVTPL includes reverse repurchase agreements of Q1’26: $52,237 million, Q1’25: $55,151 million, Q4’25: $50,443 million, Q4’24: $51,441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_);_(* \(#,##0\);_(* &quot;-&quot;_);_(@_)"/>
    <numFmt numFmtId="165" formatCode="_(* #,##0.00_);_(* \(#,##0.00\);_(* &quot;-&quot;??_);_(@_)"/>
    <numFmt numFmtId="166" formatCode="[$-F800]dddd\,\ mmmm\ dd\,\ yyyy"/>
    <numFmt numFmtId="167" formatCode="_(* #,##0_);_(* \(#,##0\);_(* &quot;-&quot;??_);_(@_)"/>
    <numFmt numFmtId="168" formatCode="0.0%"/>
    <numFmt numFmtId="169" formatCode="_(* #,##0.0_);_(* \(#,##0.0\);_(* &quot;-&quot;??_);_(@_)"/>
    <numFmt numFmtId="170" formatCode="0.0"/>
    <numFmt numFmtId="171" formatCode="#,##0&quot;bps&quot;;[Black]\(#,##0\)&quot;bps&quot;"/>
    <numFmt numFmtId="172" formatCode="_(* #,##0.000_);_(* \(#,##0.000\);_(* &quot;-&quot;_);_(@_)"/>
    <numFmt numFmtId="173" formatCode="#,##0;\(#,##0\)"/>
    <numFmt numFmtId="174" formatCode="_(* #,##0.00_);_(* \(#,##0.00\);_(* &quot;-&quot;_);_(@_)"/>
    <numFmt numFmtId="175" formatCode="_(* #,##0.0_);_(* \(#,##0.0\);_(* &quot;-&quot;_);_(@_)"/>
    <numFmt numFmtId="176" formatCode="#,##0.0_);\(#,##0.0\)"/>
    <numFmt numFmtId="177" formatCode="#,##0&quot;bps&quot;;[Black]\(#,##0\)"/>
  </numFmts>
  <fonts count="32" x14ac:knownFonts="1">
    <font>
      <sz val="10"/>
      <color theme="1"/>
      <name val="Arial"/>
      <family val="2"/>
    </font>
    <font>
      <sz val="10"/>
      <color theme="1"/>
      <name val="Arial"/>
      <family val="2"/>
    </font>
    <font>
      <b/>
      <sz val="10"/>
      <color theme="1"/>
      <name val="Arial"/>
      <family val="2"/>
    </font>
    <font>
      <sz val="11"/>
      <color theme="1"/>
      <name val="Aptos Narrow"/>
      <family val="2"/>
      <scheme val="minor"/>
    </font>
    <font>
      <sz val="11"/>
      <color theme="0"/>
      <name val="Arial"/>
      <family val="2"/>
    </font>
    <font>
      <b/>
      <sz val="18"/>
      <color theme="0"/>
      <name val="Arial"/>
      <family val="2"/>
    </font>
    <font>
      <b/>
      <sz val="16"/>
      <color theme="0"/>
      <name val="Arial"/>
      <family val="2"/>
    </font>
    <font>
      <b/>
      <sz val="11"/>
      <color theme="0"/>
      <name val="Arial"/>
      <family val="2"/>
    </font>
    <font>
      <u/>
      <sz val="11"/>
      <color theme="10"/>
      <name val="Aptos Narrow"/>
      <family val="2"/>
      <scheme val="minor"/>
    </font>
    <font>
      <u/>
      <sz val="11"/>
      <color theme="0"/>
      <name val="Arial"/>
      <family val="2"/>
    </font>
    <font>
      <b/>
      <u/>
      <sz val="11"/>
      <color theme="0"/>
      <name val="Arial"/>
      <family val="2"/>
    </font>
    <font>
      <sz val="10"/>
      <name val="Arial"/>
      <family val="2"/>
    </font>
    <font>
      <b/>
      <sz val="10"/>
      <name val="Arial"/>
      <family val="2"/>
    </font>
    <font>
      <b/>
      <sz val="8"/>
      <color theme="1"/>
      <name val="Arial"/>
      <family val="2"/>
    </font>
    <font>
      <sz val="8"/>
      <name val="Arial"/>
      <family val="2"/>
    </font>
    <font>
      <b/>
      <sz val="8"/>
      <name val="Arial"/>
      <family val="2"/>
    </font>
    <font>
      <vertAlign val="superscript"/>
      <sz val="8"/>
      <name val="Arial"/>
      <family val="2"/>
    </font>
    <font>
      <b/>
      <vertAlign val="superscript"/>
      <sz val="8"/>
      <name val="Arial"/>
      <family val="2"/>
    </font>
    <font>
      <sz val="7"/>
      <name val="Arial"/>
      <family val="2"/>
    </font>
    <font>
      <sz val="7"/>
      <color theme="1"/>
      <name val="Arial"/>
      <family val="2"/>
    </font>
    <font>
      <b/>
      <sz val="10"/>
      <color rgb="FF000F46"/>
      <name val="Arial"/>
      <family val="2"/>
    </font>
    <font>
      <sz val="8"/>
      <color theme="1"/>
      <name val="Arial"/>
      <family val="2"/>
    </font>
    <font>
      <b/>
      <sz val="9"/>
      <color theme="1"/>
      <name val="Arial"/>
      <family val="2"/>
    </font>
    <font>
      <i/>
      <sz val="8"/>
      <name val="Arial"/>
      <family val="2"/>
    </font>
    <font>
      <b/>
      <sz val="9"/>
      <name val="Arial"/>
      <family val="2"/>
    </font>
    <font>
      <b/>
      <sz val="11"/>
      <color theme="1"/>
      <name val="Arial"/>
      <family val="2"/>
    </font>
    <font>
      <b/>
      <u/>
      <sz val="10"/>
      <name val="Arial"/>
      <family val="2"/>
    </font>
    <font>
      <sz val="11"/>
      <color indexed="18"/>
      <name val="Arial"/>
      <family val="2"/>
    </font>
    <font>
      <sz val="8"/>
      <name val="Aptos Display"/>
      <family val="2"/>
      <scheme val="major"/>
    </font>
    <font>
      <sz val="10"/>
      <color theme="1"/>
      <name val="Aptos Narrow"/>
      <family val="2"/>
      <scheme val="minor"/>
    </font>
    <font>
      <b/>
      <sz val="10"/>
      <color theme="1"/>
      <name val="Aptos Narrow"/>
      <family val="2"/>
      <scheme val="minor"/>
    </font>
    <font>
      <sz val="7"/>
      <name val="Aptos Narrow"/>
      <family val="2"/>
      <scheme val="minor"/>
    </font>
  </fonts>
  <fills count="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3">
    <border>
      <left/>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style="thin">
        <color theme="0" tint="-0.24994659260841701"/>
      </bottom>
      <diagonal/>
    </border>
    <border>
      <left/>
      <right/>
      <top style="thin">
        <color indexed="64"/>
      </top>
      <bottom/>
      <diagonal/>
    </border>
    <border>
      <left/>
      <right/>
      <top style="thin">
        <color indexed="64"/>
      </top>
      <bottom style="thin">
        <color indexed="64"/>
      </bottom>
      <diagonal/>
    </border>
    <border>
      <left/>
      <right/>
      <top style="thin">
        <color auto="1"/>
      </top>
      <bottom style="thin">
        <color theme="0" tint="-0.24994659260841701"/>
      </bottom>
      <diagonal/>
    </border>
    <border>
      <left/>
      <right/>
      <top style="thin">
        <color theme="0" tint="-0.24994659260841701"/>
      </top>
      <bottom/>
      <diagonal/>
    </border>
    <border>
      <left/>
      <right/>
      <top/>
      <bottom style="thin">
        <color theme="1"/>
      </bottom>
      <diagonal/>
    </border>
    <border>
      <left/>
      <right/>
      <top style="thin">
        <color theme="0" tint="-0.24994659260841701"/>
      </top>
      <bottom style="thin">
        <color theme="1"/>
      </bottom>
      <diagonal/>
    </border>
    <border>
      <left/>
      <right/>
      <top style="thin">
        <color indexed="64"/>
      </top>
      <bottom style="thin">
        <color theme="0" tint="-0.14996795556505021"/>
      </bottom>
      <diagonal/>
    </border>
    <border>
      <left/>
      <right/>
      <top style="thin">
        <color theme="1"/>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8" fillId="0" borderId="0" applyNumberFormat="0" applyFill="0" applyBorder="0" applyAlignment="0" applyProtection="0"/>
    <xf numFmtId="0" fontId="11" fillId="0" borderId="0"/>
    <xf numFmtId="0" fontId="11" fillId="0" borderId="0"/>
    <xf numFmtId="165" fontId="3" fillId="0" borderId="0" applyFont="0" applyFill="0" applyBorder="0" applyAlignment="0" applyProtection="0"/>
  </cellStyleXfs>
  <cellXfs count="381">
    <xf numFmtId="0" fontId="0" fillId="0" borderId="0" xfId="0"/>
    <xf numFmtId="0" fontId="4" fillId="2" borderId="0" xfId="3" applyFont="1" applyFill="1"/>
    <xf numFmtId="0" fontId="5" fillId="2" borderId="0" xfId="3" applyFont="1" applyFill="1"/>
    <xf numFmtId="0" fontId="6" fillId="2" borderId="0" xfId="3" applyFont="1" applyFill="1"/>
    <xf numFmtId="166" fontId="7" fillId="2" borderId="0" xfId="3" applyNumberFormat="1" applyFont="1" applyFill="1" applyAlignment="1">
      <alignment horizontal="left"/>
    </xf>
    <xf numFmtId="0" fontId="9" fillId="2" borderId="0" xfId="4" applyFont="1" applyFill="1"/>
    <xf numFmtId="0" fontId="10" fillId="2" borderId="0" xfId="3" applyFont="1" applyFill="1"/>
    <xf numFmtId="0" fontId="4" fillId="2" borderId="0" xfId="3" quotePrefix="1" applyFont="1" applyFill="1"/>
    <xf numFmtId="0" fontId="0" fillId="3" borderId="0" xfId="0" applyFill="1"/>
    <xf numFmtId="0" fontId="12" fillId="3" borderId="0" xfId="0" applyFont="1" applyFill="1"/>
    <xf numFmtId="0" fontId="11" fillId="3" borderId="0" xfId="0" applyFont="1" applyFill="1"/>
    <xf numFmtId="0" fontId="14" fillId="3" borderId="0" xfId="0" applyFont="1" applyFill="1"/>
    <xf numFmtId="0" fontId="14" fillId="3" borderId="0" xfId="5" applyFont="1" applyFill="1" applyAlignment="1">
      <alignment horizontal="right"/>
    </xf>
    <xf numFmtId="167" fontId="14" fillId="3" borderId="0" xfId="0" applyNumberFormat="1" applyFont="1" applyFill="1" applyAlignment="1">
      <alignment horizontal="right"/>
    </xf>
    <xf numFmtId="167" fontId="15" fillId="3" borderId="0" xfId="0" applyNumberFormat="1" applyFont="1" applyFill="1" applyAlignment="1">
      <alignment horizontal="right"/>
    </xf>
    <xf numFmtId="0" fontId="14" fillId="3" borderId="0" xfId="0" applyFont="1" applyFill="1" applyAlignment="1">
      <alignment horizontal="right" wrapText="1"/>
    </xf>
    <xf numFmtId="0" fontId="15" fillId="3" borderId="0" xfId="0" applyFont="1" applyFill="1" applyAlignment="1">
      <alignment horizontal="right" wrapText="1"/>
    </xf>
    <xf numFmtId="0" fontId="14" fillId="3" borderId="1" xfId="5" applyFont="1" applyFill="1" applyBorder="1" applyAlignment="1">
      <alignment horizontal="right"/>
    </xf>
    <xf numFmtId="167" fontId="14" fillId="3" borderId="1" xfId="0" applyNumberFormat="1" applyFont="1" applyFill="1" applyBorder="1" applyAlignment="1">
      <alignment horizontal="right"/>
    </xf>
    <xf numFmtId="167" fontId="15" fillId="3" borderId="1" xfId="0" applyNumberFormat="1" applyFont="1" applyFill="1" applyBorder="1" applyAlignment="1">
      <alignment horizontal="right"/>
    </xf>
    <xf numFmtId="0" fontId="14" fillId="3" borderId="0" xfId="0" applyFont="1" applyFill="1" applyAlignment="1">
      <alignment horizontal="right"/>
    </xf>
    <xf numFmtId="0" fontId="14" fillId="3" borderId="2" xfId="5" applyFont="1" applyFill="1" applyBorder="1" applyAlignment="1">
      <alignment horizontal="left"/>
    </xf>
    <xf numFmtId="164" fontId="14" fillId="3" borderId="2" xfId="1" applyNumberFormat="1" applyFont="1" applyFill="1" applyBorder="1" applyAlignment="1">
      <alignment horizontal="right"/>
    </xf>
    <xf numFmtId="167" fontId="14" fillId="3" borderId="0" xfId="1" applyNumberFormat="1" applyFont="1" applyFill="1" applyBorder="1" applyAlignment="1">
      <alignment horizontal="right"/>
    </xf>
    <xf numFmtId="164" fontId="0" fillId="3" borderId="0" xfId="0" applyNumberFormat="1" applyFill="1"/>
    <xf numFmtId="0" fontId="14" fillId="3" borderId="3" xfId="5" applyFont="1" applyFill="1" applyBorder="1" applyAlignment="1">
      <alignment horizontal="left"/>
    </xf>
    <xf numFmtId="164" fontId="14" fillId="3" borderId="3" xfId="1" applyNumberFormat="1" applyFont="1" applyFill="1" applyBorder="1" applyAlignment="1">
      <alignment horizontal="right"/>
    </xf>
    <xf numFmtId="0" fontId="2" fillId="3" borderId="0" xfId="0" applyFont="1" applyFill="1"/>
    <xf numFmtId="0" fontId="15" fillId="3" borderId="2" xfId="5" applyFont="1" applyFill="1" applyBorder="1"/>
    <xf numFmtId="164" fontId="15" fillId="3" borderId="2" xfId="1" applyNumberFormat="1" applyFont="1" applyFill="1" applyBorder="1" applyAlignment="1">
      <alignment horizontal="right"/>
    </xf>
    <xf numFmtId="167" fontId="15" fillId="3" borderId="0" xfId="1" applyNumberFormat="1" applyFont="1" applyFill="1" applyBorder="1" applyAlignment="1">
      <alignment horizontal="right"/>
    </xf>
    <xf numFmtId="0" fontId="15" fillId="3" borderId="3" xfId="5" applyFont="1" applyFill="1" applyBorder="1"/>
    <xf numFmtId="164" fontId="15" fillId="3" borderId="3" xfId="1" applyNumberFormat="1" applyFont="1" applyFill="1" applyBorder="1" applyAlignment="1">
      <alignment horizontal="right"/>
    </xf>
    <xf numFmtId="0" fontId="15" fillId="3" borderId="0" xfId="5" applyFont="1" applyFill="1" applyAlignment="1">
      <alignment wrapText="1"/>
    </xf>
    <xf numFmtId="164" fontId="15" fillId="3" borderId="0" xfId="1" applyNumberFormat="1" applyFont="1" applyFill="1" applyBorder="1" applyAlignment="1">
      <alignment horizontal="right"/>
    </xf>
    <xf numFmtId="0" fontId="14" fillId="3" borderId="4" xfId="5" applyFont="1" applyFill="1" applyBorder="1" applyAlignment="1">
      <alignment horizontal="left" wrapText="1"/>
    </xf>
    <xf numFmtId="164" fontId="14" fillId="3" borderId="4" xfId="1" applyNumberFormat="1" applyFont="1" applyFill="1" applyBorder="1" applyAlignment="1">
      <alignment horizontal="right"/>
    </xf>
    <xf numFmtId="0" fontId="14" fillId="3" borderId="4" xfId="5" applyFont="1" applyFill="1" applyBorder="1" applyAlignment="1">
      <alignment horizontal="left"/>
    </xf>
    <xf numFmtId="0" fontId="14" fillId="3" borderId="1" xfId="5" applyFont="1" applyFill="1" applyBorder="1" applyAlignment="1">
      <alignment horizontal="left"/>
    </xf>
    <xf numFmtId="164" fontId="14" fillId="3" borderId="1" xfId="1" applyNumberFormat="1" applyFont="1" applyFill="1" applyBorder="1" applyAlignment="1">
      <alignment horizontal="right"/>
    </xf>
    <xf numFmtId="0" fontId="15" fillId="3" borderId="5" xfId="5" applyFont="1" applyFill="1" applyBorder="1"/>
    <xf numFmtId="0" fontId="14" fillId="3" borderId="3" xfId="5" applyFont="1" applyFill="1" applyBorder="1" applyAlignment="1">
      <alignment horizontal="left" wrapText="1"/>
    </xf>
    <xf numFmtId="0" fontId="15" fillId="3" borderId="6" xfId="5" applyFont="1" applyFill="1" applyBorder="1" applyAlignment="1">
      <alignment horizontal="left"/>
    </xf>
    <xf numFmtId="164" fontId="15" fillId="3" borderId="6" xfId="1" applyNumberFormat="1" applyFont="1" applyFill="1" applyBorder="1" applyAlignment="1">
      <alignment horizontal="right"/>
    </xf>
    <xf numFmtId="168" fontId="15" fillId="3" borderId="0" xfId="2" applyNumberFormat="1" applyFont="1" applyFill="1" applyBorder="1" applyAlignment="1">
      <alignment horizontal="right"/>
    </xf>
    <xf numFmtId="1" fontId="14" fillId="3" borderId="0" xfId="5" applyNumberFormat="1" applyFont="1" applyFill="1" applyAlignment="1">
      <alignment horizontal="left"/>
    </xf>
    <xf numFmtId="167" fontId="14" fillId="3" borderId="2" xfId="1" applyNumberFormat="1" applyFont="1" applyFill="1" applyBorder="1" applyAlignment="1">
      <alignment horizontal="right"/>
    </xf>
    <xf numFmtId="43" fontId="14" fillId="3" borderId="0" xfId="1" applyFont="1" applyFill="1" applyBorder="1" applyAlignment="1">
      <alignment horizontal="right"/>
    </xf>
    <xf numFmtId="1" fontId="14" fillId="3" borderId="4" xfId="5" applyNumberFormat="1" applyFont="1" applyFill="1" applyBorder="1" applyAlignment="1">
      <alignment horizontal="left"/>
    </xf>
    <xf numFmtId="0" fontId="15" fillId="3" borderId="3" xfId="5" applyFont="1" applyFill="1" applyBorder="1" applyAlignment="1">
      <alignment horizontal="left"/>
    </xf>
    <xf numFmtId="167" fontId="15" fillId="3" borderId="3" xfId="1" applyNumberFormat="1" applyFont="1" applyFill="1" applyBorder="1" applyAlignment="1">
      <alignment horizontal="right"/>
    </xf>
    <xf numFmtId="169" fontId="15" fillId="3" borderId="0" xfId="1" applyNumberFormat="1" applyFont="1" applyFill="1" applyBorder="1" applyAlignment="1">
      <alignment horizontal="right"/>
    </xf>
    <xf numFmtId="0" fontId="14" fillId="3" borderId="0" xfId="5" applyFont="1" applyFill="1" applyAlignment="1">
      <alignment horizontal="left"/>
    </xf>
    <xf numFmtId="169" fontId="14" fillId="3" borderId="0" xfId="1" applyNumberFormat="1" applyFont="1" applyFill="1" applyBorder="1" applyAlignment="1">
      <alignment horizontal="right"/>
    </xf>
    <xf numFmtId="0" fontId="15" fillId="3" borderId="1" xfId="5" applyFont="1" applyFill="1" applyBorder="1" applyAlignment="1">
      <alignment horizontal="left"/>
    </xf>
    <xf numFmtId="167" fontId="14" fillId="3" borderId="1" xfId="1" applyNumberFormat="1" applyFont="1" applyFill="1" applyBorder="1" applyAlignment="1">
      <alignment horizontal="right" wrapText="1"/>
    </xf>
    <xf numFmtId="170" fontId="0" fillId="3" borderId="0" xfId="0" applyNumberFormat="1" applyFill="1"/>
    <xf numFmtId="169" fontId="14" fillId="3" borderId="4" xfId="1" applyNumberFormat="1" applyFont="1" applyFill="1" applyBorder="1" applyAlignment="1">
      <alignment horizontal="right"/>
    </xf>
    <xf numFmtId="171" fontId="14" fillId="3" borderId="4" xfId="1" applyNumberFormat="1" applyFont="1" applyFill="1" applyBorder="1" applyAlignment="1">
      <alignment horizontal="right"/>
    </xf>
    <xf numFmtId="167" fontId="14" fillId="3" borderId="4" xfId="1" applyNumberFormat="1" applyFont="1" applyFill="1" applyBorder="1" applyAlignment="1">
      <alignment horizontal="right"/>
    </xf>
    <xf numFmtId="169" fontId="0" fillId="3" borderId="0" xfId="0" applyNumberFormat="1" applyFill="1"/>
    <xf numFmtId="43" fontId="14" fillId="3" borderId="4" xfId="1" applyFont="1" applyFill="1" applyBorder="1" applyAlignment="1">
      <alignment horizontal="right"/>
    </xf>
    <xf numFmtId="169" fontId="14" fillId="3" borderId="3" xfId="1" applyNumberFormat="1" applyFont="1" applyFill="1" applyBorder="1" applyAlignment="1">
      <alignment horizontal="right"/>
    </xf>
    <xf numFmtId="167" fontId="14" fillId="3" borderId="3" xfId="1" applyNumberFormat="1" applyFont="1" applyFill="1" applyBorder="1" applyAlignment="1">
      <alignment horizontal="right"/>
    </xf>
    <xf numFmtId="165" fontId="0" fillId="3" borderId="0" xfId="0" applyNumberFormat="1" applyFill="1"/>
    <xf numFmtId="167" fontId="14" fillId="3" borderId="1" xfId="1" applyNumberFormat="1" applyFont="1" applyFill="1" applyBorder="1" applyAlignment="1">
      <alignment horizontal="right"/>
    </xf>
    <xf numFmtId="0" fontId="18" fillId="3" borderId="0" xfId="5" applyFont="1" applyFill="1" applyAlignment="1">
      <alignment horizontal="left"/>
    </xf>
    <xf numFmtId="0" fontId="19" fillId="3" borderId="0" xfId="0" applyFont="1" applyFill="1"/>
    <xf numFmtId="167" fontId="0" fillId="3" borderId="0" xfId="0" applyNumberFormat="1" applyFill="1"/>
    <xf numFmtId="0" fontId="20" fillId="3" borderId="0" xfId="0" applyFont="1" applyFill="1"/>
    <xf numFmtId="0" fontId="15" fillId="3" borderId="0" xfId="0" applyFont="1" applyFill="1" applyAlignment="1">
      <alignment horizontal="right"/>
    </xf>
    <xf numFmtId="0" fontId="14" fillId="3" borderId="2" xfId="6" quotePrefix="1" applyFont="1" applyFill="1" applyBorder="1"/>
    <xf numFmtId="0" fontId="14" fillId="3" borderId="4" xfId="6" quotePrefix="1" applyFont="1" applyFill="1" applyBorder="1" applyAlignment="1">
      <alignment horizontal="left" indent="1"/>
    </xf>
    <xf numFmtId="0" fontId="14" fillId="3" borderId="4" xfId="6" quotePrefix="1" applyFont="1" applyFill="1" applyBorder="1"/>
    <xf numFmtId="0" fontId="14" fillId="3" borderId="8" xfId="6" quotePrefix="1" applyFont="1" applyFill="1" applyBorder="1"/>
    <xf numFmtId="0" fontId="15" fillId="3" borderId="6" xfId="5" applyFont="1" applyFill="1" applyBorder="1"/>
    <xf numFmtId="0" fontId="15" fillId="3" borderId="0" xfId="5" applyFont="1" applyFill="1"/>
    <xf numFmtId="167" fontId="14" fillId="3" borderId="0" xfId="5" applyNumberFormat="1" applyFont="1" applyFill="1" applyAlignment="1">
      <alignment horizontal="right"/>
    </xf>
    <xf numFmtId="0" fontId="21" fillId="3" borderId="0" xfId="0" applyFont="1" applyFill="1"/>
    <xf numFmtId="37" fontId="21" fillId="3" borderId="0" xfId="0" applyNumberFormat="1" applyFont="1" applyFill="1"/>
    <xf numFmtId="167" fontId="14" fillId="3" borderId="7" xfId="5" applyNumberFormat="1" applyFont="1" applyFill="1" applyBorder="1" applyAlignment="1">
      <alignment horizontal="right"/>
    </xf>
    <xf numFmtId="167" fontId="14" fillId="3" borderId="4" xfId="5" applyNumberFormat="1" applyFont="1" applyFill="1" applyBorder="1" applyAlignment="1">
      <alignment horizontal="right"/>
    </xf>
    <xf numFmtId="167" fontId="14" fillId="3" borderId="1" xfId="5" applyNumberFormat="1" applyFont="1" applyFill="1" applyBorder="1" applyAlignment="1">
      <alignment horizontal="right"/>
    </xf>
    <xf numFmtId="167" fontId="14" fillId="3" borderId="3" xfId="5" applyNumberFormat="1" applyFont="1" applyFill="1" applyBorder="1" applyAlignment="1">
      <alignment horizontal="right"/>
    </xf>
    <xf numFmtId="167" fontId="14" fillId="3" borderId="8" xfId="5" applyNumberFormat="1" applyFont="1" applyFill="1" applyBorder="1" applyAlignment="1">
      <alignment horizontal="right"/>
    </xf>
    <xf numFmtId="167" fontId="14" fillId="3" borderId="8" xfId="1" applyNumberFormat="1" applyFont="1" applyFill="1" applyBorder="1" applyAlignment="1">
      <alignment horizontal="right"/>
    </xf>
    <xf numFmtId="167" fontId="15" fillId="3" borderId="6" xfId="5" applyNumberFormat="1" applyFont="1" applyFill="1" applyBorder="1" applyAlignment="1">
      <alignment horizontal="right"/>
    </xf>
    <xf numFmtId="0" fontId="13" fillId="3" borderId="0" xfId="0" applyFont="1" applyFill="1"/>
    <xf numFmtId="37" fontId="13" fillId="3" borderId="0" xfId="0" applyNumberFormat="1" applyFont="1" applyFill="1"/>
    <xf numFmtId="0" fontId="15" fillId="3" borderId="1" xfId="5" applyFont="1" applyFill="1" applyBorder="1"/>
    <xf numFmtId="167" fontId="14" fillId="3" borderId="9" xfId="5" applyNumberFormat="1" applyFont="1" applyFill="1" applyBorder="1" applyAlignment="1">
      <alignment horizontal="right"/>
    </xf>
    <xf numFmtId="43" fontId="21" fillId="3" borderId="0" xfId="1" applyFont="1" applyFill="1" applyBorder="1"/>
    <xf numFmtId="172" fontId="11" fillId="3" borderId="0" xfId="0" applyNumberFormat="1" applyFont="1" applyFill="1"/>
    <xf numFmtId="0" fontId="15" fillId="3" borderId="7" xfId="5" applyFont="1" applyFill="1" applyBorder="1"/>
    <xf numFmtId="164" fontId="2" fillId="3" borderId="0" xfId="0" applyNumberFormat="1" applyFont="1" applyFill="1"/>
    <xf numFmtId="0" fontId="14" fillId="3" borderId="3" xfId="5" applyFont="1" applyFill="1" applyBorder="1" applyAlignment="1">
      <alignment wrapText="1"/>
    </xf>
    <xf numFmtId="0" fontId="14" fillId="3" borderId="2" xfId="5" applyFont="1" applyFill="1" applyBorder="1"/>
    <xf numFmtId="0" fontId="14" fillId="3" borderId="1" xfId="5" applyFont="1" applyFill="1" applyBorder="1"/>
    <xf numFmtId="0" fontId="14" fillId="3" borderId="0" xfId="5" applyFont="1" applyFill="1"/>
    <xf numFmtId="0" fontId="14" fillId="3" borderId="4" xfId="5" applyFont="1" applyFill="1" applyBorder="1"/>
    <xf numFmtId="0" fontId="14" fillId="3" borderId="6" xfId="5" applyFont="1" applyFill="1" applyBorder="1"/>
    <xf numFmtId="0" fontId="18" fillId="3" borderId="0" xfId="0" applyFont="1" applyFill="1"/>
    <xf numFmtId="172" fontId="14" fillId="3" borderId="0" xfId="0" applyNumberFormat="1" applyFont="1" applyFill="1" applyAlignment="1">
      <alignment horizontal="right"/>
    </xf>
    <xf numFmtId="0" fontId="13" fillId="3" borderId="0" xfId="0" applyFont="1" applyFill="1" applyAlignment="1">
      <alignment horizontal="right" wrapText="1"/>
    </xf>
    <xf numFmtId="172" fontId="15" fillId="3" borderId="0" xfId="0" applyNumberFormat="1" applyFont="1" applyFill="1" applyAlignment="1">
      <alignment horizontal="right"/>
    </xf>
    <xf numFmtId="164" fontId="15" fillId="3" borderId="7" xfId="5" applyNumberFormat="1" applyFont="1" applyFill="1" applyBorder="1" applyAlignment="1">
      <alignment horizontal="right"/>
    </xf>
    <xf numFmtId="164" fontId="15" fillId="3" borderId="2" xfId="5" applyNumberFormat="1" applyFont="1" applyFill="1" applyBorder="1" applyAlignment="1">
      <alignment horizontal="right"/>
    </xf>
    <xf numFmtId="164" fontId="14" fillId="3" borderId="2" xfId="5" applyNumberFormat="1" applyFont="1" applyFill="1" applyBorder="1" applyAlignment="1">
      <alignment horizontal="right"/>
    </xf>
    <xf numFmtId="164" fontId="14" fillId="3" borderId="1" xfId="5" applyNumberFormat="1" applyFont="1" applyFill="1" applyBorder="1" applyAlignment="1">
      <alignment horizontal="right"/>
    </xf>
    <xf numFmtId="164" fontId="14" fillId="3" borderId="0" xfId="5" applyNumberFormat="1" applyFont="1" applyFill="1" applyAlignment="1">
      <alignment horizontal="right"/>
    </xf>
    <xf numFmtId="164" fontId="15" fillId="3" borderId="0" xfId="5" applyNumberFormat="1" applyFont="1" applyFill="1" applyAlignment="1">
      <alignment horizontal="right"/>
    </xf>
    <xf numFmtId="172" fontId="14" fillId="3" borderId="0" xfId="5" applyNumberFormat="1" applyFont="1" applyFill="1" applyAlignment="1">
      <alignment horizontal="right"/>
    </xf>
    <xf numFmtId="173" fontId="14" fillId="3" borderId="0" xfId="5" applyNumberFormat="1" applyFont="1" applyFill="1" applyAlignment="1">
      <alignment horizontal="right"/>
    </xf>
    <xf numFmtId="174" fontId="14" fillId="3" borderId="4" xfId="5" applyNumberFormat="1" applyFont="1" applyFill="1" applyBorder="1" applyAlignment="1">
      <alignment horizontal="right"/>
    </xf>
    <xf numFmtId="171" fontId="14" fillId="3" borderId="4" xfId="5" applyNumberFormat="1" applyFont="1" applyFill="1" applyBorder="1" applyAlignment="1">
      <alignment horizontal="right"/>
    </xf>
    <xf numFmtId="174" fontId="14" fillId="3" borderId="0" xfId="5" applyNumberFormat="1" applyFont="1" applyFill="1" applyAlignment="1">
      <alignment horizontal="right"/>
    </xf>
    <xf numFmtId="171" fontId="14" fillId="3" borderId="0" xfId="5" applyNumberFormat="1" applyFont="1" applyFill="1" applyAlignment="1">
      <alignment horizontal="right"/>
    </xf>
    <xf numFmtId="174" fontId="14" fillId="3" borderId="6" xfId="5" applyNumberFormat="1" applyFont="1" applyFill="1" applyBorder="1" applyAlignment="1">
      <alignment horizontal="right"/>
    </xf>
    <xf numFmtId="171" fontId="14" fillId="3" borderId="6" xfId="5" applyNumberFormat="1" applyFont="1" applyFill="1" applyBorder="1" applyAlignment="1">
      <alignment horizontal="right"/>
    </xf>
    <xf numFmtId="174" fontId="14" fillId="3" borderId="1" xfId="2" applyNumberFormat="1" applyFont="1" applyFill="1" applyBorder="1" applyAlignment="1">
      <alignment horizontal="right"/>
    </xf>
    <xf numFmtId="171" fontId="14" fillId="3" borderId="1" xfId="2" applyNumberFormat="1" applyFont="1" applyFill="1" applyBorder="1" applyAlignment="1">
      <alignment horizontal="right"/>
    </xf>
    <xf numFmtId="172" fontId="14" fillId="3" borderId="0" xfId="2" applyNumberFormat="1" applyFont="1" applyFill="1" applyBorder="1" applyAlignment="1">
      <alignment horizontal="right"/>
    </xf>
    <xf numFmtId="37" fontId="14" fillId="3" borderId="0" xfId="2" applyNumberFormat="1" applyFont="1" applyFill="1" applyBorder="1" applyAlignment="1">
      <alignment horizontal="right"/>
    </xf>
    <xf numFmtId="172" fontId="0" fillId="3" borderId="0" xfId="0" applyNumberFormat="1" applyFill="1"/>
    <xf numFmtId="172" fontId="2" fillId="3" borderId="0" xfId="0" applyNumberFormat="1" applyFont="1" applyFill="1"/>
    <xf numFmtId="0" fontId="15" fillId="3" borderId="11" xfId="5" applyFont="1" applyFill="1" applyBorder="1"/>
    <xf numFmtId="0" fontId="14" fillId="3" borderId="3" xfId="5" applyFont="1" applyFill="1" applyBorder="1"/>
    <xf numFmtId="0" fontId="15" fillId="3" borderId="0" xfId="0" applyFont="1" applyFill="1"/>
    <xf numFmtId="167" fontId="14" fillId="3" borderId="1" xfId="0" quotePrefix="1" applyNumberFormat="1" applyFont="1" applyFill="1" applyBorder="1" applyAlignment="1">
      <alignment horizontal="right"/>
    </xf>
    <xf numFmtId="167" fontId="15" fillId="3" borderId="1" xfId="0" quotePrefix="1" applyNumberFormat="1" applyFont="1" applyFill="1" applyBorder="1" applyAlignment="1">
      <alignment horizontal="right"/>
    </xf>
    <xf numFmtId="0" fontId="23" fillId="3" borderId="4" xfId="5" applyFont="1" applyFill="1" applyBorder="1" applyAlignment="1">
      <alignment horizontal="left"/>
    </xf>
    <xf numFmtId="167" fontId="23" fillId="3" borderId="7" xfId="5" applyNumberFormat="1" applyFont="1" applyFill="1" applyBorder="1" applyAlignment="1">
      <alignment horizontal="right"/>
    </xf>
    <xf numFmtId="167" fontId="23" fillId="3" borderId="3" xfId="5" applyNumberFormat="1" applyFont="1" applyFill="1" applyBorder="1" applyAlignment="1">
      <alignment horizontal="right"/>
    </xf>
    <xf numFmtId="173" fontId="23" fillId="3" borderId="0" xfId="5" applyNumberFormat="1" applyFont="1" applyFill="1" applyAlignment="1">
      <alignment horizontal="right" wrapText="1"/>
    </xf>
    <xf numFmtId="0" fontId="14" fillId="3" borderId="0" xfId="5" applyFont="1" applyFill="1" applyAlignment="1">
      <alignment horizontal="right" wrapText="1"/>
    </xf>
    <xf numFmtId="164" fontId="14" fillId="3" borderId="8" xfId="1" applyNumberFormat="1" applyFont="1" applyFill="1" applyBorder="1" applyAlignment="1">
      <alignment horizontal="right"/>
    </xf>
    <xf numFmtId="164" fontId="23" fillId="3" borderId="7" xfId="1" applyNumberFormat="1" applyFont="1" applyFill="1" applyBorder="1" applyAlignment="1">
      <alignment horizontal="right"/>
    </xf>
    <xf numFmtId="167" fontId="23" fillId="3" borderId="0" xfId="5" applyNumberFormat="1" applyFont="1" applyFill="1" applyAlignment="1">
      <alignment horizontal="right"/>
    </xf>
    <xf numFmtId="164" fontId="23" fillId="3" borderId="0" xfId="1" applyNumberFormat="1" applyFont="1" applyFill="1" applyBorder="1" applyAlignment="1">
      <alignment horizontal="right"/>
    </xf>
    <xf numFmtId="164" fontId="23" fillId="3" borderId="3" xfId="1" applyNumberFormat="1" applyFont="1" applyFill="1" applyBorder="1" applyAlignment="1">
      <alignment horizontal="right"/>
    </xf>
    <xf numFmtId="167" fontId="14" fillId="3" borderId="2" xfId="5" applyNumberFormat="1" applyFont="1" applyFill="1" applyBorder="1" applyAlignment="1">
      <alignment horizontal="right"/>
    </xf>
    <xf numFmtId="167" fontId="23" fillId="3" borderId="7" xfId="1" applyNumberFormat="1" applyFont="1" applyFill="1" applyBorder="1" applyAlignment="1">
      <alignment horizontal="right"/>
    </xf>
    <xf numFmtId="167" fontId="23" fillId="3" borderId="0" xfId="1" applyNumberFormat="1" applyFont="1" applyFill="1" applyBorder="1" applyAlignment="1">
      <alignment horizontal="right"/>
    </xf>
    <xf numFmtId="167" fontId="23" fillId="3" borderId="3" xfId="1" applyNumberFormat="1" applyFont="1" applyFill="1" applyBorder="1" applyAlignment="1">
      <alignment horizontal="right"/>
    </xf>
    <xf numFmtId="167" fontId="14" fillId="3" borderId="4" xfId="5" quotePrefix="1" applyNumberFormat="1" applyFont="1" applyFill="1" applyBorder="1" applyAlignment="1">
      <alignment horizontal="right"/>
    </xf>
    <xf numFmtId="167" fontId="14" fillId="3" borderId="4" xfId="1" quotePrefix="1" applyNumberFormat="1" applyFont="1" applyFill="1" applyBorder="1" applyAlignment="1">
      <alignment horizontal="right"/>
    </xf>
    <xf numFmtId="167" fontId="14" fillId="3" borderId="10" xfId="5" applyNumberFormat="1" applyFont="1" applyFill="1" applyBorder="1" applyAlignment="1">
      <alignment horizontal="right"/>
    </xf>
    <xf numFmtId="167" fontId="14" fillId="3" borderId="10" xfId="1" applyNumberFormat="1" applyFont="1" applyFill="1" applyBorder="1" applyAlignment="1">
      <alignment horizontal="right"/>
    </xf>
    <xf numFmtId="0" fontId="14" fillId="3" borderId="0" xfId="5" applyFont="1" applyFill="1" applyAlignment="1">
      <alignment horizontal="left" wrapText="1"/>
    </xf>
    <xf numFmtId="0" fontId="18" fillId="3" borderId="0" xfId="5" applyFont="1" applyFill="1"/>
    <xf numFmtId="0" fontId="18" fillId="3" borderId="0" xfId="5" applyFont="1" applyFill="1" applyAlignment="1">
      <alignment vertical="top"/>
    </xf>
    <xf numFmtId="0" fontId="15" fillId="3" borderId="0" xfId="5" applyFont="1" applyFill="1" applyAlignment="1">
      <alignment horizontal="left"/>
    </xf>
    <xf numFmtId="0" fontId="15" fillId="3" borderId="1" xfId="0" applyFont="1" applyFill="1" applyBorder="1" applyAlignment="1">
      <alignment horizontal="right"/>
    </xf>
    <xf numFmtId="0" fontId="14" fillId="3" borderId="4" xfId="5" quotePrefix="1" applyFont="1" applyFill="1" applyBorder="1" applyAlignment="1">
      <alignment horizontal="left" indent="2"/>
    </xf>
    <xf numFmtId="0" fontId="14" fillId="3" borderId="8" xfId="5" applyFont="1" applyFill="1" applyBorder="1" applyAlignment="1">
      <alignment horizontal="left"/>
    </xf>
    <xf numFmtId="0" fontId="14" fillId="3" borderId="8" xfId="5" applyFont="1" applyFill="1" applyBorder="1"/>
    <xf numFmtId="164" fontId="14" fillId="4" borderId="8" xfId="5" applyNumberFormat="1" applyFont="1" applyFill="1" applyBorder="1" applyAlignment="1">
      <alignment horizontal="right"/>
    </xf>
    <xf numFmtId="164" fontId="15" fillId="4" borderId="6" xfId="5" applyNumberFormat="1" applyFont="1" applyFill="1" applyBorder="1" applyAlignment="1">
      <alignment horizontal="right"/>
    </xf>
    <xf numFmtId="0" fontId="24" fillId="3" borderId="0" xfId="0" applyFont="1" applyFill="1"/>
    <xf numFmtId="167" fontId="11" fillId="3" borderId="0" xfId="0" applyNumberFormat="1" applyFont="1" applyFill="1"/>
    <xf numFmtId="0" fontId="15" fillId="3" borderId="1" xfId="5" applyFont="1" applyFill="1" applyBorder="1" applyAlignment="1">
      <alignment horizontal="centerContinuous"/>
    </xf>
    <xf numFmtId="0" fontId="15" fillId="3" borderId="5" xfId="0" applyFont="1" applyFill="1" applyBorder="1" applyAlignment="1">
      <alignment horizontal="right" wrapText="1"/>
    </xf>
    <xf numFmtId="0" fontId="15" fillId="3" borderId="1" xfId="0" applyFont="1" applyFill="1" applyBorder="1" applyAlignment="1">
      <alignment horizontal="right" wrapText="1"/>
    </xf>
    <xf numFmtId="0" fontId="15" fillId="3" borderId="1" xfId="0" quotePrefix="1" applyFont="1" applyFill="1" applyBorder="1" applyAlignment="1">
      <alignment horizontal="right" wrapText="1"/>
    </xf>
    <xf numFmtId="0" fontId="14" fillId="3" borderId="5" xfId="5" applyFont="1" applyFill="1" applyBorder="1"/>
    <xf numFmtId="0" fontId="14" fillId="3" borderId="5" xfId="5" applyFont="1" applyFill="1" applyBorder="1" applyAlignment="1">
      <alignment wrapText="1"/>
    </xf>
    <xf numFmtId="167" fontId="14" fillId="4" borderId="0" xfId="7" applyNumberFormat="1" applyFont="1" applyFill="1" applyAlignment="1">
      <alignment horizontal="right"/>
    </xf>
    <xf numFmtId="167" fontId="14" fillId="4" borderId="4" xfId="7" applyNumberFormat="1" applyFont="1" applyFill="1" applyBorder="1" applyAlignment="1">
      <alignment horizontal="right"/>
    </xf>
    <xf numFmtId="164" fontId="14" fillId="4" borderId="4" xfId="7" applyNumberFormat="1" applyFont="1" applyFill="1" applyBorder="1" applyAlignment="1">
      <alignment horizontal="right"/>
    </xf>
    <xf numFmtId="167" fontId="14" fillId="4" borderId="6" xfId="7" applyNumberFormat="1" applyFont="1" applyFill="1" applyBorder="1" applyAlignment="1">
      <alignment horizontal="right"/>
    </xf>
    <xf numFmtId="0" fontId="14" fillId="3" borderId="5" xfId="5" applyFont="1" applyFill="1" applyBorder="1" applyAlignment="1">
      <alignment horizontal="left"/>
    </xf>
    <xf numFmtId="0" fontId="14" fillId="3" borderId="4" xfId="5" applyFont="1" applyFill="1" applyBorder="1" applyAlignment="1">
      <alignment horizontal="left" wrapText="1" indent="1"/>
    </xf>
    <xf numFmtId="0" fontId="14" fillId="3" borderId="8" xfId="5" applyFont="1" applyFill="1" applyBorder="1" applyAlignment="1">
      <alignment horizontal="left" wrapText="1" indent="1"/>
    </xf>
    <xf numFmtId="0" fontId="14" fillId="3" borderId="4" xfId="5" applyFont="1" applyFill="1" applyBorder="1" applyAlignment="1">
      <alignment horizontal="left" indent="1"/>
    </xf>
    <xf numFmtId="0" fontId="14" fillId="3" borderId="1" xfId="5" applyFont="1" applyFill="1" applyBorder="1" applyAlignment="1">
      <alignment horizontal="centerContinuous"/>
    </xf>
    <xf numFmtId="0" fontId="15" fillId="3" borderId="0" xfId="5" applyFont="1" applyFill="1" applyAlignment="1">
      <alignment horizontal="right"/>
    </xf>
    <xf numFmtId="0" fontId="14" fillId="3" borderId="5" xfId="0" applyFont="1" applyFill="1" applyBorder="1" applyAlignment="1">
      <alignment horizontal="right" wrapText="1"/>
    </xf>
    <xf numFmtId="0" fontId="14" fillId="3" borderId="0" xfId="0" quotePrefix="1" applyFont="1" applyFill="1" applyAlignment="1">
      <alignment horizontal="right" wrapText="1"/>
    </xf>
    <xf numFmtId="0" fontId="14" fillId="3" borderId="1" xfId="5" applyFont="1" applyFill="1" applyBorder="1" applyAlignment="1">
      <alignment horizontal="centerContinuous" wrapText="1"/>
    </xf>
    <xf numFmtId="0" fontId="14" fillId="3" borderId="1" xfId="0" applyFont="1" applyFill="1" applyBorder="1" applyAlignment="1">
      <alignment horizontal="right" wrapText="1"/>
    </xf>
    <xf numFmtId="0" fontId="14" fillId="3" borderId="1" xfId="0" quotePrefix="1" applyFont="1" applyFill="1" applyBorder="1" applyAlignment="1">
      <alignment horizontal="right" wrapText="1"/>
    </xf>
    <xf numFmtId="0" fontId="15" fillId="3" borderId="0" xfId="5" applyFont="1" applyFill="1" applyAlignment="1">
      <alignment horizontal="centerContinuous"/>
    </xf>
    <xf numFmtId="0" fontId="14" fillId="3" borderId="4" xfId="6" quotePrefix="1" applyFont="1" applyFill="1" applyBorder="1" applyAlignment="1">
      <alignment horizontal="left"/>
    </xf>
    <xf numFmtId="0" fontId="15" fillId="3" borderId="4" xfId="5" applyFont="1" applyFill="1" applyBorder="1"/>
    <xf numFmtId="164" fontId="15" fillId="4" borderId="6" xfId="7" applyNumberFormat="1" applyFont="1" applyFill="1" applyBorder="1" applyAlignment="1">
      <alignment horizontal="right"/>
    </xf>
    <xf numFmtId="167" fontId="14" fillId="3" borderId="2" xfId="5" applyNumberFormat="1" applyFont="1" applyFill="1" applyBorder="1" applyAlignment="1">
      <alignment horizontal="left"/>
    </xf>
    <xf numFmtId="167" fontId="14" fillId="3" borderId="0" xfId="5" applyNumberFormat="1" applyFont="1" applyFill="1" applyAlignment="1">
      <alignment horizontal="left"/>
    </xf>
    <xf numFmtId="0" fontId="14" fillId="3" borderId="7" xfId="5" applyFont="1" applyFill="1" applyBorder="1" applyAlignment="1">
      <alignment horizontal="left"/>
    </xf>
    <xf numFmtId="164" fontId="14" fillId="4" borderId="7" xfId="7" applyNumberFormat="1" applyFont="1" applyFill="1" applyBorder="1" applyAlignment="1">
      <alignment horizontal="right"/>
    </xf>
    <xf numFmtId="164" fontId="14" fillId="4" borderId="8" xfId="7" applyNumberFormat="1" applyFont="1" applyFill="1" applyBorder="1" applyAlignment="1">
      <alignment horizontal="right"/>
    </xf>
    <xf numFmtId="164" fontId="14" fillId="4" borderId="1" xfId="7" applyNumberFormat="1" applyFont="1" applyFill="1" applyBorder="1" applyAlignment="1">
      <alignment horizontal="right"/>
    </xf>
    <xf numFmtId="164" fontId="14" fillId="4" borderId="2" xfId="7" applyNumberFormat="1" applyFont="1" applyFill="1" applyBorder="1" applyAlignment="1">
      <alignment horizontal="right"/>
    </xf>
    <xf numFmtId="164" fontId="14" fillId="4" borderId="3" xfId="7" applyNumberFormat="1" applyFont="1" applyFill="1" applyBorder="1" applyAlignment="1">
      <alignment horizontal="right"/>
    </xf>
    <xf numFmtId="0" fontId="14" fillId="3" borderId="8" xfId="6" quotePrefix="1" applyFont="1" applyFill="1" applyBorder="1" applyAlignment="1">
      <alignment horizontal="left"/>
    </xf>
    <xf numFmtId="164" fontId="15" fillId="4" borderId="7" xfId="7" applyNumberFormat="1" applyFont="1" applyFill="1" applyBorder="1" applyAlignment="1">
      <alignment horizontal="right"/>
    </xf>
    <xf numFmtId="164" fontId="15" fillId="4" borderId="1" xfId="7" applyNumberFormat="1" applyFont="1" applyFill="1" applyBorder="1" applyAlignment="1">
      <alignment horizontal="right"/>
    </xf>
    <xf numFmtId="164" fontId="15" fillId="4" borderId="0" xfId="7" applyNumberFormat="1" applyFont="1" applyFill="1" applyBorder="1" applyAlignment="1">
      <alignment horizontal="right"/>
    </xf>
    <xf numFmtId="175" fontId="14" fillId="4" borderId="4" xfId="7" applyNumberFormat="1" applyFont="1" applyFill="1" applyBorder="1" applyAlignment="1">
      <alignment horizontal="right"/>
    </xf>
    <xf numFmtId="0" fontId="15" fillId="3" borderId="4" xfId="5" applyFont="1" applyFill="1" applyBorder="1" applyAlignment="1">
      <alignment horizontal="left"/>
    </xf>
    <xf numFmtId="164" fontId="15" fillId="4" borderId="4" xfId="7" applyNumberFormat="1" applyFont="1" applyFill="1" applyBorder="1" applyAlignment="1">
      <alignment horizontal="right"/>
    </xf>
    <xf numFmtId="173" fontId="14" fillId="3" borderId="0" xfId="5" applyNumberFormat="1" applyFont="1" applyFill="1" applyAlignment="1">
      <alignment horizontal="right" wrapText="1"/>
    </xf>
    <xf numFmtId="167" fontId="14" fillId="3" borderId="0" xfId="1" applyNumberFormat="1" applyFont="1" applyFill="1" applyBorder="1" applyAlignment="1">
      <alignment horizontal="right" wrapText="1"/>
    </xf>
    <xf numFmtId="164" fontId="14" fillId="3" borderId="4" xfId="5" applyNumberFormat="1" applyFont="1" applyFill="1" applyBorder="1" applyAlignment="1">
      <alignment horizontal="right"/>
    </xf>
    <xf numFmtId="164" fontId="14" fillId="3" borderId="0" xfId="1" applyNumberFormat="1" applyFont="1" applyFill="1" applyBorder="1" applyAlignment="1">
      <alignment horizontal="right"/>
    </xf>
    <xf numFmtId="164" fontId="15" fillId="3" borderId="6" xfId="5" applyNumberFormat="1" applyFont="1" applyFill="1" applyBorder="1" applyAlignment="1">
      <alignment horizontal="right"/>
    </xf>
    <xf numFmtId="167" fontId="14" fillId="3" borderId="5" xfId="1" applyNumberFormat="1" applyFont="1" applyFill="1" applyBorder="1" applyAlignment="1">
      <alignment horizontal="right" wrapText="1"/>
    </xf>
    <xf numFmtId="164" fontId="15" fillId="3" borderId="4" xfId="7" applyNumberFormat="1" applyFont="1" applyFill="1" applyBorder="1" applyAlignment="1">
      <alignment horizontal="right"/>
    </xf>
    <xf numFmtId="164" fontId="15" fillId="3" borderId="4" xfId="5" applyNumberFormat="1" applyFont="1" applyFill="1" applyBorder="1" applyAlignment="1">
      <alignment horizontal="right"/>
    </xf>
    <xf numFmtId="164" fontId="15" fillId="3" borderId="4" xfId="1" applyNumberFormat="1" applyFont="1" applyFill="1" applyBorder="1" applyAlignment="1">
      <alignment horizontal="right"/>
    </xf>
    <xf numFmtId="173" fontId="14" fillId="3" borderId="1" xfId="5" applyNumberFormat="1" applyFont="1" applyFill="1" applyBorder="1" applyAlignment="1">
      <alignment horizontal="right" wrapText="1"/>
    </xf>
    <xf numFmtId="164" fontId="14" fillId="3" borderId="8" xfId="5" applyNumberFormat="1" applyFont="1" applyFill="1" applyBorder="1" applyAlignment="1">
      <alignment horizontal="right"/>
    </xf>
    <xf numFmtId="164" fontId="15" fillId="3" borderId="2" xfId="7" applyNumberFormat="1" applyFont="1" applyFill="1" applyBorder="1" applyAlignment="1">
      <alignment horizontal="right"/>
    </xf>
    <xf numFmtId="37" fontId="14" fillId="3" borderId="1" xfId="2" applyNumberFormat="1" applyFont="1" applyFill="1" applyBorder="1" applyAlignment="1">
      <alignment horizontal="right"/>
    </xf>
    <xf numFmtId="175" fontId="14" fillId="3" borderId="1" xfId="5" applyNumberFormat="1" applyFont="1" applyFill="1" applyBorder="1" applyAlignment="1">
      <alignment horizontal="right"/>
    </xf>
    <xf numFmtId="175" fontId="15" fillId="3" borderId="11" xfId="5" applyNumberFormat="1" applyFont="1" applyFill="1" applyBorder="1" applyAlignment="1">
      <alignment horizontal="right"/>
    </xf>
    <xf numFmtId="171" fontId="15" fillId="3" borderId="0" xfId="5" applyNumberFormat="1" applyFont="1" applyFill="1" applyAlignment="1">
      <alignment horizontal="right"/>
    </xf>
    <xf numFmtId="165" fontId="2" fillId="3" borderId="0" xfId="0" applyNumberFormat="1" applyFont="1" applyFill="1"/>
    <xf numFmtId="175" fontId="14" fillId="3" borderId="0" xfId="5" applyNumberFormat="1" applyFont="1" applyFill="1" applyAlignment="1">
      <alignment horizontal="right"/>
    </xf>
    <xf numFmtId="175" fontId="14" fillId="3" borderId="4" xfId="5" applyNumberFormat="1" applyFont="1" applyFill="1" applyBorder="1" applyAlignment="1">
      <alignment horizontal="right"/>
    </xf>
    <xf numFmtId="175" fontId="14" fillId="3" borderId="3" xfId="5" applyNumberFormat="1" applyFont="1" applyFill="1" applyBorder="1" applyAlignment="1">
      <alignment horizontal="right"/>
    </xf>
    <xf numFmtId="171" fontId="14" fillId="3" borderId="1" xfId="5" applyNumberFormat="1" applyFont="1" applyFill="1" applyBorder="1" applyAlignment="1">
      <alignment horizontal="right"/>
    </xf>
    <xf numFmtId="176" fontId="15" fillId="3" borderId="7" xfId="2" applyNumberFormat="1" applyFont="1" applyFill="1" applyBorder="1" applyAlignment="1">
      <alignment horizontal="right"/>
    </xf>
    <xf numFmtId="171" fontId="15" fillId="3" borderId="4" xfId="1" applyNumberFormat="1" applyFont="1" applyFill="1" applyBorder="1" applyAlignment="1">
      <alignment horizontal="right"/>
    </xf>
    <xf numFmtId="164" fontId="15" fillId="3" borderId="3" xfId="2" applyNumberFormat="1" applyFont="1" applyFill="1" applyBorder="1" applyAlignment="1">
      <alignment horizontal="right"/>
    </xf>
    <xf numFmtId="171" fontId="15" fillId="3" borderId="3" xfId="1" applyNumberFormat="1" applyFont="1" applyFill="1" applyBorder="1" applyAlignment="1">
      <alignment horizontal="right"/>
    </xf>
    <xf numFmtId="164" fontId="15" fillId="3" borderId="5" xfId="1" applyNumberFormat="1" applyFont="1" applyFill="1" applyBorder="1" applyAlignment="1">
      <alignment horizontal="right"/>
    </xf>
    <xf numFmtId="0" fontId="22" fillId="3" borderId="0" xfId="0" applyFont="1" applyFill="1"/>
    <xf numFmtId="0" fontId="14" fillId="3" borderId="1" xfId="0" applyFont="1" applyFill="1" applyBorder="1" applyAlignment="1">
      <alignment horizontal="right"/>
    </xf>
    <xf numFmtId="0" fontId="14" fillId="3" borderId="8" xfId="5" applyFont="1" applyFill="1" applyBorder="1" applyAlignment="1">
      <alignment horizontal="left" wrapText="1"/>
    </xf>
    <xf numFmtId="167" fontId="14" fillId="3" borderId="2" xfId="7" applyNumberFormat="1" applyFont="1" applyFill="1" applyBorder="1" applyAlignment="1">
      <alignment horizontal="right"/>
    </xf>
    <xf numFmtId="9" fontId="21" fillId="3" borderId="0" xfId="2" applyFont="1" applyFill="1"/>
    <xf numFmtId="167" fontId="14" fillId="3" borderId="3" xfId="7" applyNumberFormat="1" applyFont="1" applyFill="1" applyBorder="1" applyAlignment="1">
      <alignment horizontal="right"/>
    </xf>
    <xf numFmtId="167" fontId="14" fillId="3" borderId="4" xfId="7" applyNumberFormat="1" applyFont="1" applyFill="1" applyBorder="1" applyAlignment="1">
      <alignment horizontal="right"/>
    </xf>
    <xf numFmtId="164" fontId="14" fillId="3" borderId="4" xfId="7" applyNumberFormat="1" applyFont="1" applyFill="1" applyBorder="1" applyAlignment="1">
      <alignment horizontal="right"/>
    </xf>
    <xf numFmtId="167" fontId="14" fillId="3" borderId="5" xfId="7" applyNumberFormat="1" applyFont="1" applyFill="1" applyBorder="1" applyAlignment="1">
      <alignment horizontal="right"/>
    </xf>
    <xf numFmtId="164" fontId="21" fillId="3" borderId="0" xfId="0" applyNumberFormat="1" applyFont="1" applyFill="1"/>
    <xf numFmtId="169" fontId="14" fillId="3" borderId="0" xfId="7" applyNumberFormat="1" applyFont="1" applyFill="1" applyBorder="1" applyAlignment="1">
      <alignment horizontal="right" wrapText="1"/>
    </xf>
    <xf numFmtId="167" fontId="21" fillId="3" borderId="0" xfId="0" applyNumberFormat="1" applyFont="1" applyFill="1"/>
    <xf numFmtId="164" fontId="14" fillId="3" borderId="0" xfId="7" applyNumberFormat="1" applyFont="1" applyFill="1" applyBorder="1" applyAlignment="1">
      <alignment horizontal="right"/>
    </xf>
    <xf numFmtId="0" fontId="19" fillId="3" borderId="5" xfId="0" applyFont="1" applyFill="1" applyBorder="1"/>
    <xf numFmtId="0" fontId="0" fillId="3" borderId="5" xfId="0" applyFill="1" applyBorder="1"/>
    <xf numFmtId="169" fontId="14" fillId="3" borderId="0" xfId="7" applyNumberFormat="1" applyFont="1" applyFill="1" applyBorder="1" applyAlignment="1">
      <alignment horizontal="right"/>
    </xf>
    <xf numFmtId="164" fontId="15" fillId="3" borderId="7" xfId="7" applyNumberFormat="1" applyFont="1" applyFill="1" applyBorder="1" applyAlignment="1">
      <alignment horizontal="right"/>
    </xf>
    <xf numFmtId="164" fontId="15" fillId="3" borderId="5" xfId="7" applyNumberFormat="1" applyFont="1" applyFill="1" applyBorder="1" applyAlignment="1">
      <alignment horizontal="right"/>
    </xf>
    <xf numFmtId="164" fontId="15" fillId="3" borderId="1" xfId="7" applyNumberFormat="1" applyFont="1" applyFill="1" applyBorder="1" applyAlignment="1">
      <alignment horizontal="right"/>
    </xf>
    <xf numFmtId="164" fontId="15" fillId="3" borderId="3" xfId="7" applyNumberFormat="1" applyFont="1" applyFill="1" applyBorder="1" applyAlignment="1">
      <alignment horizontal="right"/>
    </xf>
    <xf numFmtId="164" fontId="15" fillId="3" borderId="0" xfId="7" applyNumberFormat="1" applyFont="1" applyFill="1" applyBorder="1" applyAlignment="1">
      <alignment horizontal="right"/>
    </xf>
    <xf numFmtId="175" fontId="0" fillId="3" borderId="0" xfId="0" applyNumberFormat="1" applyFill="1"/>
    <xf numFmtId="164" fontId="14" fillId="3" borderId="1" xfId="7" applyNumberFormat="1" applyFont="1" applyFill="1" applyBorder="1" applyAlignment="1">
      <alignment horizontal="right"/>
    </xf>
    <xf numFmtId="164" fontId="15" fillId="3" borderId="6" xfId="7" applyNumberFormat="1" applyFont="1" applyFill="1" applyBorder="1" applyAlignment="1">
      <alignment horizontal="right"/>
    </xf>
    <xf numFmtId="167" fontId="25" fillId="3" borderId="0" xfId="7" applyNumberFormat="1" applyFont="1" applyFill="1"/>
    <xf numFmtId="164" fontId="14" fillId="3" borderId="2" xfId="7" applyNumberFormat="1" applyFont="1" applyFill="1" applyBorder="1" applyAlignment="1">
      <alignment horizontal="right"/>
    </xf>
    <xf numFmtId="164" fontId="14" fillId="3" borderId="8" xfId="7" applyNumberFormat="1" applyFont="1" applyFill="1" applyBorder="1" applyAlignment="1">
      <alignment horizontal="right"/>
    </xf>
    <xf numFmtId="169" fontId="14" fillId="3" borderId="4" xfId="7" applyNumberFormat="1" applyFont="1" applyFill="1" applyBorder="1" applyAlignment="1">
      <alignment horizontal="right"/>
    </xf>
    <xf numFmtId="175" fontId="14" fillId="3" borderId="4" xfId="7" applyNumberFormat="1" applyFont="1" applyFill="1" applyBorder="1" applyAlignment="1">
      <alignment horizontal="right"/>
    </xf>
    <xf numFmtId="171" fontId="14" fillId="3" borderId="4" xfId="7" applyNumberFormat="1" applyFont="1" applyFill="1" applyBorder="1" applyAlignment="1">
      <alignment horizontal="right"/>
    </xf>
    <xf numFmtId="169" fontId="14" fillId="3" borderId="2" xfId="7" applyNumberFormat="1" applyFont="1" applyFill="1" applyBorder="1" applyAlignment="1">
      <alignment horizontal="right"/>
    </xf>
    <xf numFmtId="175" fontId="14" fillId="3" borderId="2" xfId="7" applyNumberFormat="1" applyFont="1" applyFill="1" applyBorder="1" applyAlignment="1">
      <alignment horizontal="right"/>
    </xf>
    <xf numFmtId="171" fontId="14" fillId="3" borderId="2" xfId="7" applyNumberFormat="1" applyFont="1" applyFill="1" applyBorder="1" applyAlignment="1">
      <alignment horizontal="right"/>
    </xf>
    <xf numFmtId="167" fontId="14" fillId="3" borderId="0" xfId="7" applyNumberFormat="1" applyFont="1" applyFill="1" applyBorder="1" applyAlignment="1">
      <alignment horizontal="right"/>
    </xf>
    <xf numFmtId="169" fontId="15" fillId="3" borderId="0" xfId="7" applyNumberFormat="1" applyFont="1" applyFill="1" applyBorder="1" applyAlignment="1">
      <alignment horizontal="right"/>
    </xf>
    <xf numFmtId="164" fontId="14" fillId="3" borderId="6" xfId="7" applyNumberFormat="1" applyFont="1" applyFill="1" applyBorder="1" applyAlignment="1">
      <alignment horizontal="right"/>
    </xf>
    <xf numFmtId="164" fontId="14" fillId="3" borderId="5" xfId="7" applyNumberFormat="1" applyFont="1" applyFill="1" applyBorder="1" applyAlignment="1">
      <alignment horizontal="right"/>
    </xf>
    <xf numFmtId="164" fontId="14" fillId="3" borderId="7" xfId="7" applyNumberFormat="1" applyFont="1" applyFill="1" applyBorder="1" applyAlignment="1">
      <alignment horizontal="right"/>
    </xf>
    <xf numFmtId="0" fontId="25" fillId="3" borderId="0" xfId="0" applyFont="1" applyFill="1"/>
    <xf numFmtId="164" fontId="25" fillId="3" borderId="0" xfId="0" applyNumberFormat="1" applyFont="1" applyFill="1"/>
    <xf numFmtId="0" fontId="14" fillId="3" borderId="0" xfId="5" applyFont="1" applyFill="1" applyAlignment="1">
      <alignment horizontal="left" wrapText="1" indent="1"/>
    </xf>
    <xf numFmtId="0" fontId="15" fillId="3" borderId="2" xfId="5" applyFont="1" applyFill="1" applyBorder="1" applyAlignment="1">
      <alignment horizontal="left"/>
    </xf>
    <xf numFmtId="0" fontId="14" fillId="3" borderId="10" xfId="5" applyFont="1" applyFill="1" applyBorder="1" applyAlignment="1">
      <alignment horizontal="left" wrapText="1" indent="1"/>
    </xf>
    <xf numFmtId="164" fontId="14" fillId="3" borderId="10" xfId="7" applyNumberFormat="1" applyFont="1" applyFill="1" applyBorder="1" applyAlignment="1">
      <alignment horizontal="right"/>
    </xf>
    <xf numFmtId="164" fontId="14" fillId="3" borderId="3" xfId="7" applyNumberFormat="1" applyFont="1" applyFill="1" applyBorder="1" applyAlignment="1">
      <alignment horizontal="right"/>
    </xf>
    <xf numFmtId="167" fontId="25" fillId="3" borderId="0" xfId="7" applyNumberFormat="1" applyFont="1" applyFill="1" applyBorder="1"/>
    <xf numFmtId="164" fontId="14" fillId="4" borderId="4" xfId="5" applyNumberFormat="1" applyFont="1" applyFill="1" applyBorder="1" applyAlignment="1">
      <alignment horizontal="right"/>
    </xf>
    <xf numFmtId="164" fontId="14" fillId="4" borderId="6" xfId="7" applyNumberFormat="1" applyFont="1" applyFill="1" applyBorder="1" applyAlignment="1">
      <alignment horizontal="right"/>
    </xf>
    <xf numFmtId="164" fontId="15" fillId="4" borderId="5" xfId="7" applyNumberFormat="1" applyFont="1" applyFill="1" applyBorder="1" applyAlignment="1">
      <alignment horizontal="right"/>
    </xf>
    <xf numFmtId="164" fontId="15" fillId="4" borderId="3" xfId="7" applyNumberFormat="1" applyFont="1" applyFill="1" applyBorder="1" applyAlignment="1">
      <alignment horizontal="right"/>
    </xf>
    <xf numFmtId="164" fontId="14" fillId="4" borderId="10" xfId="7" applyNumberFormat="1" applyFont="1" applyFill="1" applyBorder="1" applyAlignment="1">
      <alignment horizontal="right"/>
    </xf>
    <xf numFmtId="175" fontId="14" fillId="4" borderId="2" xfId="7" applyNumberFormat="1" applyFont="1" applyFill="1" applyBorder="1" applyAlignment="1">
      <alignment horizontal="right"/>
    </xf>
    <xf numFmtId="164" fontId="15" fillId="4" borderId="11" xfId="7" applyNumberFormat="1" applyFont="1" applyFill="1" applyBorder="1" applyAlignment="1">
      <alignment horizontal="right"/>
    </xf>
    <xf numFmtId="167" fontId="14" fillId="4" borderId="2" xfId="7" applyNumberFormat="1" applyFont="1" applyFill="1" applyBorder="1" applyAlignment="1">
      <alignment horizontal="right"/>
    </xf>
    <xf numFmtId="167" fontId="14" fillId="4" borderId="3" xfId="7" applyNumberFormat="1" applyFont="1" applyFill="1" applyBorder="1" applyAlignment="1">
      <alignment horizontal="right"/>
    </xf>
    <xf numFmtId="167" fontId="14" fillId="4" borderId="5" xfId="7" applyNumberFormat="1" applyFont="1" applyFill="1" applyBorder="1" applyAlignment="1">
      <alignment horizontal="right"/>
    </xf>
    <xf numFmtId="0" fontId="14" fillId="3" borderId="2" xfId="6" quotePrefix="1" applyFont="1" applyFill="1" applyBorder="1" applyAlignment="1">
      <alignment horizontal="left" indent="1"/>
    </xf>
    <xf numFmtId="0" fontId="14" fillId="3" borderId="1" xfId="6" quotePrefix="1" applyFont="1" applyFill="1" applyBorder="1"/>
    <xf numFmtId="0" fontId="14" fillId="3" borderId="3" xfId="6" quotePrefix="1" applyFont="1" applyFill="1" applyBorder="1" applyAlignment="1">
      <alignment horizontal="left" indent="1"/>
    </xf>
    <xf numFmtId="0" fontId="14" fillId="3" borderId="3" xfId="6" quotePrefix="1" applyFont="1" applyFill="1" applyBorder="1"/>
    <xf numFmtId="0" fontId="23" fillId="3" borderId="2" xfId="5" applyFont="1" applyFill="1" applyBorder="1" applyAlignment="1">
      <alignment horizontal="left"/>
    </xf>
    <xf numFmtId="0" fontId="23" fillId="3" borderId="3" xfId="5" applyFont="1" applyFill="1" applyBorder="1" applyAlignment="1">
      <alignment horizontal="left"/>
    </xf>
    <xf numFmtId="0" fontId="14" fillId="3" borderId="2" xfId="6" quotePrefix="1" applyFont="1" applyFill="1" applyBorder="1" applyAlignment="1">
      <alignment horizontal="left"/>
    </xf>
    <xf numFmtId="0" fontId="14" fillId="3" borderId="3" xfId="6" quotePrefix="1" applyFont="1" applyFill="1" applyBorder="1" applyAlignment="1">
      <alignment horizontal="left"/>
    </xf>
    <xf numFmtId="0" fontId="14" fillId="3" borderId="12" xfId="6" quotePrefix="1" applyFont="1" applyFill="1" applyBorder="1" applyAlignment="1">
      <alignment horizontal="left"/>
    </xf>
    <xf numFmtId="0" fontId="14" fillId="3" borderId="6" xfId="6" quotePrefix="1" applyFont="1" applyFill="1" applyBorder="1" applyAlignment="1">
      <alignment horizontal="left"/>
    </xf>
    <xf numFmtId="0" fontId="13" fillId="3" borderId="0" xfId="0" applyFont="1" applyFill="1" applyAlignment="1">
      <alignment horizontal="center"/>
    </xf>
    <xf numFmtId="0" fontId="26" fillId="3" borderId="0" xfId="0" applyFont="1" applyFill="1"/>
    <xf numFmtId="0" fontId="27" fillId="3" borderId="0" xfId="0" applyFont="1" applyFill="1"/>
    <xf numFmtId="0" fontId="14" fillId="3" borderId="0" xfId="4" applyFont="1" applyFill="1"/>
    <xf numFmtId="0" fontId="13" fillId="3" borderId="0" xfId="0" applyFont="1" applyFill="1" applyAlignment="1">
      <alignment horizontal="left" vertical="center" indent="1"/>
    </xf>
    <xf numFmtId="0" fontId="13" fillId="3" borderId="0" xfId="0" applyFont="1" applyFill="1" applyAlignment="1">
      <alignment vertical="center"/>
    </xf>
    <xf numFmtId="0" fontId="0" fillId="3" borderId="0" xfId="0" applyFill="1" applyAlignment="1">
      <alignment vertical="center"/>
    </xf>
    <xf numFmtId="164" fontId="14" fillId="0" borderId="4" xfId="7" applyNumberFormat="1" applyFont="1" applyFill="1" applyBorder="1" applyAlignment="1">
      <alignment horizontal="right"/>
    </xf>
    <xf numFmtId="175" fontId="14" fillId="0" borderId="4" xfId="7" applyNumberFormat="1" applyFont="1" applyFill="1" applyBorder="1" applyAlignment="1">
      <alignment horizontal="right"/>
    </xf>
    <xf numFmtId="164" fontId="14" fillId="0" borderId="2" xfId="7" applyNumberFormat="1" applyFont="1" applyFill="1" applyBorder="1" applyAlignment="1">
      <alignment horizontal="right"/>
    </xf>
    <xf numFmtId="164" fontId="14" fillId="0" borderId="10" xfId="7" applyNumberFormat="1" applyFont="1" applyFill="1" applyBorder="1" applyAlignment="1">
      <alignment horizontal="right"/>
    </xf>
    <xf numFmtId="164" fontId="15" fillId="3" borderId="1" xfId="5" applyNumberFormat="1" applyFont="1" applyFill="1" applyBorder="1" applyAlignment="1">
      <alignment horizontal="right"/>
    </xf>
    <xf numFmtId="39" fontId="14" fillId="3" borderId="4" xfId="5" applyNumberFormat="1" applyFont="1" applyFill="1" applyBorder="1" applyAlignment="1">
      <alignment horizontal="right"/>
    </xf>
    <xf numFmtId="39" fontId="14" fillId="3" borderId="0" xfId="5" applyNumberFormat="1" applyFont="1" applyFill="1" applyAlignment="1">
      <alignment horizontal="right"/>
    </xf>
    <xf numFmtId="39" fontId="14" fillId="3" borderId="6" xfId="5" applyNumberFormat="1" applyFont="1" applyFill="1" applyBorder="1" applyAlignment="1">
      <alignment horizontal="right"/>
    </xf>
    <xf numFmtId="39" fontId="14" fillId="3" borderId="1" xfId="5" applyNumberFormat="1" applyFont="1" applyFill="1" applyBorder="1" applyAlignment="1">
      <alignment horizontal="right"/>
    </xf>
    <xf numFmtId="0" fontId="29" fillId="0" borderId="0" xfId="0" applyFont="1"/>
    <xf numFmtId="167" fontId="28" fillId="5" borderId="4" xfId="7" applyNumberFormat="1" applyFont="1" applyFill="1" applyBorder="1" applyAlignment="1">
      <alignment horizontal="right"/>
    </xf>
    <xf numFmtId="164" fontId="15" fillId="5" borderId="7" xfId="5" applyNumberFormat="1" applyFont="1" applyFill="1" applyBorder="1" applyAlignment="1">
      <alignment horizontal="right"/>
    </xf>
    <xf numFmtId="164" fontId="14" fillId="5" borderId="3" xfId="7" applyNumberFormat="1" applyFont="1" applyFill="1" applyBorder="1" applyAlignment="1">
      <alignment horizontal="right"/>
    </xf>
    <xf numFmtId="164" fontId="15" fillId="5" borderId="2" xfId="5" applyNumberFormat="1" applyFont="1" applyFill="1" applyBorder="1" applyAlignment="1">
      <alignment horizontal="right"/>
    </xf>
    <xf numFmtId="164" fontId="15" fillId="0" borderId="2" xfId="5" applyNumberFormat="1" applyFont="1" applyBorder="1" applyAlignment="1">
      <alignment horizontal="right"/>
    </xf>
    <xf numFmtId="164" fontId="14" fillId="5" borderId="2" xfId="5" applyNumberFormat="1" applyFont="1" applyFill="1" applyBorder="1" applyAlignment="1">
      <alignment horizontal="right"/>
    </xf>
    <xf numFmtId="164" fontId="14" fillId="5" borderId="1" xfId="5" applyNumberFormat="1" applyFont="1" applyFill="1" applyBorder="1" applyAlignment="1">
      <alignment horizontal="right"/>
    </xf>
    <xf numFmtId="172" fontId="14" fillId="0" borderId="0" xfId="5" applyNumberFormat="1" applyFont="1" applyAlignment="1">
      <alignment horizontal="right"/>
    </xf>
    <xf numFmtId="174" fontId="14" fillId="5" borderId="4" xfId="5" applyNumberFormat="1" applyFont="1" applyFill="1" applyBorder="1" applyAlignment="1">
      <alignment horizontal="right"/>
    </xf>
    <xf numFmtId="174" fontId="14" fillId="5" borderId="0" xfId="5" applyNumberFormat="1" applyFont="1" applyFill="1" applyAlignment="1">
      <alignment horizontal="right"/>
    </xf>
    <xf numFmtId="174" fontId="14" fillId="5" borderId="6" xfId="5" applyNumberFormat="1" applyFont="1" applyFill="1" applyBorder="1" applyAlignment="1">
      <alignment horizontal="right"/>
    </xf>
    <xf numFmtId="174" fontId="14" fillId="5" borderId="1" xfId="5" applyNumberFormat="1" applyFont="1" applyFill="1" applyBorder="1" applyAlignment="1">
      <alignment horizontal="right"/>
    </xf>
    <xf numFmtId="164" fontId="14" fillId="5" borderId="4" xfId="5" applyNumberFormat="1" applyFont="1" applyFill="1" applyBorder="1" applyAlignment="1">
      <alignment horizontal="right"/>
    </xf>
    <xf numFmtId="164" fontId="14" fillId="5" borderId="0" xfId="5" applyNumberFormat="1" applyFont="1" applyFill="1" applyAlignment="1">
      <alignment horizontal="right"/>
    </xf>
    <xf numFmtId="164" fontId="15" fillId="5" borderId="6" xfId="5" applyNumberFormat="1" applyFont="1" applyFill="1" applyBorder="1" applyAlignment="1">
      <alignment horizontal="right"/>
    </xf>
    <xf numFmtId="164" fontId="14" fillId="0" borderId="0" xfId="5" applyNumberFormat="1" applyFont="1" applyAlignment="1">
      <alignment horizontal="right"/>
    </xf>
    <xf numFmtId="173" fontId="14" fillId="0" borderId="0" xfId="5" applyNumberFormat="1" applyFont="1" applyAlignment="1">
      <alignment horizontal="right" wrapText="1"/>
    </xf>
    <xf numFmtId="164" fontId="15" fillId="5" borderId="4" xfId="5" applyNumberFormat="1" applyFont="1" applyFill="1" applyBorder="1" applyAlignment="1">
      <alignment horizontal="right"/>
    </xf>
    <xf numFmtId="167" fontId="28" fillId="0" borderId="1" xfId="0" applyNumberFormat="1" applyFont="1" applyBorder="1" applyAlignment="1">
      <alignment horizontal="right"/>
    </xf>
    <xf numFmtId="37" fontId="14" fillId="0" borderId="1" xfId="2" applyNumberFormat="1" applyFont="1" applyFill="1" applyBorder="1" applyAlignment="1">
      <alignment horizontal="right"/>
    </xf>
    <xf numFmtId="175" fontId="15" fillId="5" borderId="11" xfId="5" applyNumberFormat="1" applyFont="1" applyFill="1" applyBorder="1" applyAlignment="1">
      <alignment horizontal="right"/>
    </xf>
    <xf numFmtId="175" fontId="14" fillId="5" borderId="0" xfId="5" applyNumberFormat="1" applyFont="1" applyFill="1" applyAlignment="1">
      <alignment horizontal="right"/>
    </xf>
    <xf numFmtId="175" fontId="14" fillId="5" borderId="4" xfId="5" applyNumberFormat="1" applyFont="1" applyFill="1" applyBorder="1" applyAlignment="1">
      <alignment horizontal="right"/>
    </xf>
    <xf numFmtId="175" fontId="14" fillId="5" borderId="3" xfId="5" applyNumberFormat="1" applyFont="1" applyFill="1" applyBorder="1" applyAlignment="1">
      <alignment horizontal="right"/>
    </xf>
    <xf numFmtId="176" fontId="15" fillId="5" borderId="7" xfId="2" applyNumberFormat="1" applyFont="1" applyFill="1" applyBorder="1" applyAlignment="1">
      <alignment horizontal="right"/>
    </xf>
    <xf numFmtId="164" fontId="15" fillId="5" borderId="3" xfId="2" applyNumberFormat="1" applyFont="1" applyFill="1" applyBorder="1" applyAlignment="1">
      <alignment horizontal="right"/>
    </xf>
    <xf numFmtId="164" fontId="14" fillId="0" borderId="0" xfId="7" applyNumberFormat="1" applyFont="1" applyFill="1" applyBorder="1" applyAlignment="1">
      <alignment horizontal="right"/>
    </xf>
    <xf numFmtId="164" fontId="14" fillId="0" borderId="1" xfId="7" applyNumberFormat="1" applyFont="1" applyFill="1" applyBorder="1" applyAlignment="1">
      <alignment horizontal="right"/>
    </xf>
    <xf numFmtId="167" fontId="14" fillId="4" borderId="8" xfId="5" applyNumberFormat="1" applyFont="1" applyFill="1" applyBorder="1" applyAlignment="1">
      <alignment horizontal="right"/>
    </xf>
    <xf numFmtId="167" fontId="23" fillId="4" borderId="7" xfId="5" applyNumberFormat="1" applyFont="1" applyFill="1" applyBorder="1" applyAlignment="1">
      <alignment horizontal="right"/>
    </xf>
    <xf numFmtId="167" fontId="23" fillId="4" borderId="3" xfId="5" applyNumberFormat="1" applyFont="1" applyFill="1" applyBorder="1" applyAlignment="1">
      <alignment horizontal="right"/>
    </xf>
    <xf numFmtId="167" fontId="14" fillId="0" borderId="2" xfId="5" applyNumberFormat="1" applyFont="1" applyBorder="1" applyAlignment="1">
      <alignment horizontal="right"/>
    </xf>
    <xf numFmtId="167" fontId="14" fillId="4" borderId="4" xfId="5" quotePrefix="1" applyNumberFormat="1" applyFont="1" applyFill="1" applyBorder="1" applyAlignment="1">
      <alignment horizontal="right"/>
    </xf>
    <xf numFmtId="167" fontId="14" fillId="4" borderId="4" xfId="5" applyNumberFormat="1" applyFont="1" applyFill="1" applyBorder="1" applyAlignment="1">
      <alignment horizontal="right"/>
    </xf>
    <xf numFmtId="167" fontId="14" fillId="4" borderId="1" xfId="5" applyNumberFormat="1" applyFont="1" applyFill="1" applyBorder="1" applyAlignment="1">
      <alignment horizontal="right"/>
    </xf>
    <xf numFmtId="0" fontId="14" fillId="3" borderId="0" xfId="5" applyFont="1" applyFill="1" applyAlignment="1">
      <alignment vertical="top"/>
    </xf>
    <xf numFmtId="167" fontId="14" fillId="4" borderId="0" xfId="7" applyNumberFormat="1" applyFont="1" applyFill="1" applyBorder="1" applyAlignment="1">
      <alignment horizontal="right"/>
    </xf>
    <xf numFmtId="167" fontId="14" fillId="4" borderId="7" xfId="7" applyNumberFormat="1" applyFont="1" applyFill="1" applyBorder="1" applyAlignment="1">
      <alignment horizontal="right"/>
    </xf>
    <xf numFmtId="167" fontId="14" fillId="4" borderId="8" xfId="7" applyNumberFormat="1" applyFont="1" applyFill="1" applyBorder="1" applyAlignment="1">
      <alignment horizontal="right"/>
    </xf>
    <xf numFmtId="167" fontId="15" fillId="4" borderId="6" xfId="7" applyNumberFormat="1" applyFont="1" applyFill="1" applyBorder="1" applyAlignment="1">
      <alignment horizontal="right"/>
    </xf>
    <xf numFmtId="167" fontId="14" fillId="0" borderId="9" xfId="5" applyNumberFormat="1" applyFont="1" applyBorder="1" applyAlignment="1">
      <alignment horizontal="right"/>
    </xf>
    <xf numFmtId="164" fontId="14" fillId="5" borderId="2" xfId="7" applyNumberFormat="1" applyFont="1" applyFill="1" applyBorder="1" applyAlignment="1">
      <alignment horizontal="right"/>
    </xf>
    <xf numFmtId="167" fontId="14" fillId="5" borderId="2" xfId="7" applyNumberFormat="1" applyFont="1" applyFill="1" applyBorder="1" applyAlignment="1">
      <alignment horizontal="right"/>
    </xf>
    <xf numFmtId="164" fontId="15" fillId="4" borderId="2" xfId="7" applyNumberFormat="1" applyFont="1" applyFill="1" applyBorder="1" applyAlignment="1">
      <alignment horizontal="right"/>
    </xf>
    <xf numFmtId="167" fontId="15" fillId="4" borderId="3" xfId="7" applyNumberFormat="1" applyFont="1" applyFill="1" applyBorder="1" applyAlignment="1">
      <alignment horizontal="right"/>
    </xf>
    <xf numFmtId="167" fontId="14" fillId="0" borderId="1" xfId="7" applyNumberFormat="1" applyFont="1" applyFill="1" applyBorder="1" applyAlignment="1">
      <alignment horizontal="right" wrapText="1"/>
    </xf>
    <xf numFmtId="169" fontId="14" fillId="5" borderId="4" xfId="7" applyNumberFormat="1" applyFont="1" applyFill="1" applyBorder="1" applyAlignment="1">
      <alignment horizontal="right"/>
    </xf>
    <xf numFmtId="165" fontId="14" fillId="5" borderId="4" xfId="7" applyFont="1" applyFill="1" applyBorder="1" applyAlignment="1">
      <alignment horizontal="right"/>
    </xf>
    <xf numFmtId="169" fontId="14" fillId="5" borderId="3" xfId="7" applyNumberFormat="1" applyFont="1" applyFill="1" applyBorder="1" applyAlignment="1">
      <alignment horizontal="right"/>
    </xf>
    <xf numFmtId="167" fontId="14" fillId="5" borderId="4" xfId="7" applyNumberFormat="1" applyFont="1" applyFill="1" applyBorder="1" applyAlignment="1">
      <alignment horizontal="right"/>
    </xf>
    <xf numFmtId="167" fontId="14" fillId="5" borderId="1" xfId="7" applyNumberFormat="1" applyFont="1" applyFill="1" applyBorder="1" applyAlignment="1">
      <alignment horizontal="right"/>
    </xf>
    <xf numFmtId="165" fontId="21" fillId="3" borderId="0" xfId="0" applyNumberFormat="1" applyFont="1" applyFill="1"/>
    <xf numFmtId="167" fontId="15" fillId="0" borderId="1" xfId="0" applyNumberFormat="1" applyFont="1" applyBorder="1" applyAlignment="1">
      <alignment horizontal="right"/>
    </xf>
    <xf numFmtId="167" fontId="29" fillId="0" borderId="0" xfId="0" applyNumberFormat="1" applyFont="1"/>
    <xf numFmtId="164" fontId="29" fillId="0" borderId="0" xfId="0" applyNumberFormat="1" applyFont="1"/>
    <xf numFmtId="164" fontId="30" fillId="0" borderId="0" xfId="0" applyNumberFormat="1" applyFont="1"/>
    <xf numFmtId="0" fontId="31" fillId="0" borderId="0" xfId="0" applyFont="1"/>
    <xf numFmtId="0" fontId="23" fillId="3" borderId="0" xfId="5" applyFont="1" applyFill="1" applyAlignment="1">
      <alignment horizontal="left"/>
    </xf>
    <xf numFmtId="165" fontId="15" fillId="3" borderId="0" xfId="5" applyNumberFormat="1" applyFont="1" applyFill="1" applyAlignment="1">
      <alignment horizontal="centerContinuous"/>
    </xf>
    <xf numFmtId="175" fontId="14" fillId="0" borderId="0" xfId="7" applyNumberFormat="1" applyFont="1" applyFill="1" applyBorder="1" applyAlignment="1">
      <alignment horizontal="right"/>
    </xf>
    <xf numFmtId="172" fontId="14" fillId="3" borderId="0" xfId="7" applyNumberFormat="1" applyFont="1" applyFill="1" applyBorder="1" applyAlignment="1">
      <alignment horizontal="right"/>
    </xf>
    <xf numFmtId="167" fontId="15" fillId="4" borderId="2" xfId="7" applyNumberFormat="1" applyFont="1" applyFill="1" applyBorder="1" applyAlignment="1">
      <alignment horizontal="right"/>
    </xf>
    <xf numFmtId="167" fontId="15" fillId="4" borderId="0" xfId="7" applyNumberFormat="1" applyFont="1" applyFill="1" applyAlignment="1">
      <alignment horizontal="right"/>
    </xf>
    <xf numFmtId="167" fontId="15" fillId="4" borderId="4" xfId="7" applyNumberFormat="1" applyFont="1" applyFill="1" applyBorder="1" applyAlignment="1">
      <alignment horizontal="right"/>
    </xf>
    <xf numFmtId="167" fontId="15" fillId="4" borderId="5" xfId="7" applyNumberFormat="1" applyFont="1" applyFill="1" applyBorder="1" applyAlignment="1">
      <alignment horizontal="right"/>
    </xf>
    <xf numFmtId="167" fontId="14" fillId="4" borderId="1" xfId="7" applyNumberFormat="1" applyFont="1" applyFill="1" applyBorder="1" applyAlignment="1">
      <alignment horizontal="right"/>
    </xf>
    <xf numFmtId="177" fontId="14" fillId="3" borderId="4" xfId="7" applyNumberFormat="1" applyFont="1" applyFill="1" applyBorder="1" applyAlignment="1">
      <alignment horizontal="right"/>
    </xf>
    <xf numFmtId="167" fontId="14" fillId="4" borderId="6" xfId="5" applyNumberFormat="1" applyFont="1" applyFill="1" applyBorder="1" applyAlignment="1">
      <alignment horizontal="right"/>
    </xf>
    <xf numFmtId="167" fontId="23" fillId="4" borderId="0" xfId="5" applyNumberFormat="1" applyFont="1" applyFill="1" applyAlignment="1">
      <alignment horizontal="right"/>
    </xf>
    <xf numFmtId="0" fontId="15" fillId="0" borderId="0" xfId="0" quotePrefix="1" applyFont="1" applyAlignment="1">
      <alignment horizontal="right" wrapText="1"/>
    </xf>
    <xf numFmtId="0" fontId="15" fillId="0" borderId="1" xfId="0" quotePrefix="1" applyFont="1" applyBorder="1" applyAlignment="1">
      <alignment horizontal="right" wrapText="1"/>
    </xf>
    <xf numFmtId="0" fontId="13" fillId="3" borderId="0" xfId="0" applyFont="1" applyFill="1" applyAlignment="1">
      <alignment horizontal="center"/>
    </xf>
  </cellXfs>
  <cellStyles count="8">
    <cellStyle name="Comma" xfId="1" builtinId="3"/>
    <cellStyle name="Comma 2" xfId="7" xr:uid="{01F76B6C-D27D-470B-9C38-50CF4A785F99}"/>
    <cellStyle name="Hyperlink 2 4" xfId="4" xr:uid="{DABDA39A-78E9-402B-928F-19853C260358}"/>
    <cellStyle name="Normal" xfId="0" builtinId="0"/>
    <cellStyle name="Normal 110" xfId="6" xr:uid="{30F39962-4C56-4FC7-B689-5081E2CD065F}"/>
    <cellStyle name="Normal 4 2" xfId="3" xr:uid="{6738411B-CCFA-422D-9F24-AA7499BCEEC1}"/>
    <cellStyle name="Normal_Display" xfId="5" xr:uid="{F2BABD67-6E9C-4824-9C45-791AF49EC45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553209</xdr:colOff>
      <xdr:row>1</xdr:row>
      <xdr:rowOff>55312</xdr:rowOff>
    </xdr:from>
    <xdr:ext cx="2416381" cy="1487014"/>
    <xdr:pic>
      <xdr:nvPicPr>
        <xdr:cNvPr id="2" name="Picture 1">
          <a:extLst>
            <a:ext uri="{FF2B5EF4-FFF2-40B4-BE49-F238E27FC236}">
              <a16:creationId xmlns:a16="http://schemas.microsoft.com/office/drawing/2014/main" id="{E2F5A192-68E5-437D-B26C-B852E6E1AB8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726" r="3726"/>
        <a:stretch/>
      </xdr:blipFill>
      <xdr:spPr>
        <a:xfrm>
          <a:off x="553209" y="236287"/>
          <a:ext cx="2416381" cy="1487014"/>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hyperlink" Target="https://www.sc.com/en/investors/financial-results/" TargetMode="External"/></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C7DDF-82DD-431B-A254-246449101E50}">
  <sheetPr codeName="Sheet1"/>
  <dimension ref="B10:J20"/>
  <sheetViews>
    <sheetView tabSelected="1" workbookViewId="0">
      <selection activeCell="B10" sqref="B10"/>
    </sheetView>
  </sheetViews>
  <sheetFormatPr defaultColWidth="10.1796875" defaultRowHeight="14" x14ac:dyDescent="0.3"/>
  <cols>
    <col min="1" max="1" width="10.1796875" style="1"/>
    <col min="2" max="2" width="28.1796875" style="1" bestFit="1" customWidth="1"/>
    <col min="3" max="5" width="10.1796875" style="1"/>
    <col min="6" max="6" width="4.7265625" style="1" customWidth="1"/>
    <col min="7" max="8" width="10.1796875" style="1"/>
    <col min="9" max="9" width="6.7265625" style="1" customWidth="1"/>
    <col min="10" max="16384" width="10.1796875" style="1"/>
  </cols>
  <sheetData>
    <row r="10" spans="2:2" ht="23" x14ac:dyDescent="0.5">
      <c r="B10" s="2" t="s">
        <v>0</v>
      </c>
    </row>
    <row r="12" spans="2:2" ht="20" x14ac:dyDescent="0.4">
      <c r="B12" s="3" t="s">
        <v>227</v>
      </c>
    </row>
    <row r="14" spans="2:2" x14ac:dyDescent="0.3">
      <c r="B14" s="4">
        <v>46142</v>
      </c>
    </row>
    <row r="16" spans="2:2" x14ac:dyDescent="0.3">
      <c r="B16" s="5" t="s">
        <v>1</v>
      </c>
    </row>
    <row r="18" spans="2:10" x14ac:dyDescent="0.3">
      <c r="B18" s="6" t="s">
        <v>2</v>
      </c>
    </row>
    <row r="19" spans="2:10" x14ac:dyDescent="0.3">
      <c r="B19" s="1" t="s">
        <v>3</v>
      </c>
      <c r="G19" s="1" t="s">
        <v>4</v>
      </c>
      <c r="J19" s="7" t="s">
        <v>5</v>
      </c>
    </row>
    <row r="20" spans="2:10" x14ac:dyDescent="0.3">
      <c r="B20" s="1" t="s">
        <v>6</v>
      </c>
      <c r="G20" s="1" t="s">
        <v>7</v>
      </c>
      <c r="J20" s="7" t="s">
        <v>8</v>
      </c>
    </row>
  </sheetData>
  <hyperlinks>
    <hyperlink ref="B16" r:id="rId1" xr:uid="{747326BE-B220-4DD7-968A-CC708E142FF6}"/>
  </hyperlinks>
  <pageMargins left="0.7" right="0.7" top="0.75" bottom="0.75" header="0.3" footer="0.3"/>
  <headerFooter>
    <oddHeader>&amp;L&amp;"Arial"&amp;9&amp;K317100 PUBLIC&amp;1#_x000D_</oddHead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6C93D-288C-4052-9D3C-B3B7227123B3}">
  <sheetPr codeName="Sheet10"/>
  <dimension ref="A1:AL45"/>
  <sheetViews>
    <sheetView zoomScale="90" zoomScaleNormal="90" workbookViewId="0">
      <pane xSplit="2" ySplit="4" topLeftCell="C10" activePane="bottomRight" state="frozen"/>
      <selection activeCell="C1" sqref="C1:C1048576"/>
      <selection pane="topRight" activeCell="C1" sqref="C1:C1048576"/>
      <selection pane="bottomLeft" activeCell="C1" sqref="C1:C1048576"/>
      <selection pane="bottomRight" activeCell="B1" sqref="B1"/>
    </sheetView>
  </sheetViews>
  <sheetFormatPr defaultColWidth="10.26953125" defaultRowHeight="12.5" x14ac:dyDescent="0.25"/>
  <cols>
    <col min="1" max="1" width="1.81640625" style="8" customWidth="1"/>
    <col min="2" max="2" width="48.08984375" style="8" customWidth="1"/>
    <col min="3" max="15" width="10.26953125" style="8"/>
    <col min="16" max="16" width="1.81640625" style="8" customWidth="1"/>
    <col min="17" max="18" width="10.26953125" style="8"/>
    <col min="19" max="19" width="1.81640625" style="8" customWidth="1"/>
    <col min="20" max="21" width="10.26953125" style="8"/>
    <col min="22" max="22" width="1.81640625" style="8" customWidth="1"/>
    <col min="23" max="25" width="10.26953125" style="8"/>
    <col min="26" max="26" width="1.81640625" style="8" customWidth="1"/>
    <col min="27" max="16384" width="10.26953125" style="8"/>
  </cols>
  <sheetData>
    <row r="1" spans="1:34" ht="13" x14ac:dyDescent="0.3">
      <c r="B1" s="9" t="s">
        <v>17</v>
      </c>
      <c r="C1" s="10"/>
      <c r="D1" s="10"/>
      <c r="E1" s="10"/>
      <c r="F1" s="10"/>
      <c r="G1" s="10"/>
      <c r="H1" s="10"/>
      <c r="I1" s="10"/>
      <c r="J1" s="10"/>
      <c r="K1" s="10"/>
      <c r="L1" s="10"/>
      <c r="M1" s="10"/>
      <c r="N1" s="10"/>
      <c r="O1" s="10"/>
      <c r="W1" s="10"/>
      <c r="X1" s="10"/>
      <c r="Y1" s="10"/>
    </row>
    <row r="2" spans="1:34" ht="13" x14ac:dyDescent="0.3">
      <c r="B2" s="69"/>
      <c r="C2" s="181"/>
      <c r="D2" s="181"/>
      <c r="E2" s="181"/>
      <c r="F2" s="181"/>
      <c r="G2" s="181"/>
      <c r="H2" s="181"/>
      <c r="I2" s="181"/>
      <c r="J2" s="181"/>
      <c r="K2" s="181"/>
      <c r="L2" s="181"/>
      <c r="M2" s="181"/>
      <c r="N2" s="181"/>
      <c r="O2" s="181"/>
      <c r="Q2" s="380" t="s">
        <v>202</v>
      </c>
      <c r="R2" s="380"/>
      <c r="S2" s="11"/>
      <c r="T2" s="380" t="s">
        <v>203</v>
      </c>
      <c r="U2" s="380"/>
      <c r="V2" s="11"/>
    </row>
    <row r="3" spans="1:34" x14ac:dyDescent="0.25">
      <c r="B3" s="151" t="s">
        <v>22</v>
      </c>
      <c r="C3" s="20" t="s">
        <v>214</v>
      </c>
      <c r="D3" s="20" t="s">
        <v>215</v>
      </c>
      <c r="E3" s="20" t="s">
        <v>216</v>
      </c>
      <c r="F3" s="20" t="s">
        <v>217</v>
      </c>
      <c r="G3" s="20" t="s">
        <v>23</v>
      </c>
      <c r="H3" s="20" t="s">
        <v>24</v>
      </c>
      <c r="I3" s="20" t="s">
        <v>25</v>
      </c>
      <c r="J3" s="20" t="s">
        <v>26</v>
      </c>
      <c r="K3" s="20" t="s">
        <v>27</v>
      </c>
      <c r="L3" s="20" t="s">
        <v>28</v>
      </c>
      <c r="M3" s="20" t="s">
        <v>29</v>
      </c>
      <c r="N3" s="20" t="s">
        <v>30</v>
      </c>
      <c r="O3" s="16" t="s">
        <v>201</v>
      </c>
      <c r="Q3" s="15" t="s">
        <v>31</v>
      </c>
      <c r="R3" s="15" t="s">
        <v>32</v>
      </c>
      <c r="T3" s="15" t="s">
        <v>31</v>
      </c>
      <c r="U3" s="15" t="s">
        <v>32</v>
      </c>
      <c r="W3" s="15" t="s">
        <v>226</v>
      </c>
      <c r="X3" s="15" t="s">
        <v>208</v>
      </c>
      <c r="Y3" s="15" t="s">
        <v>209</v>
      </c>
    </row>
    <row r="4" spans="1:34" x14ac:dyDescent="0.25">
      <c r="B4" s="17"/>
      <c r="C4" s="18" t="s">
        <v>33</v>
      </c>
      <c r="D4" s="18" t="s">
        <v>33</v>
      </c>
      <c r="E4" s="18" t="s">
        <v>33</v>
      </c>
      <c r="F4" s="18" t="s">
        <v>33</v>
      </c>
      <c r="G4" s="18" t="s">
        <v>33</v>
      </c>
      <c r="H4" s="18" t="s">
        <v>33</v>
      </c>
      <c r="I4" s="18" t="s">
        <v>33</v>
      </c>
      <c r="J4" s="18" t="s">
        <v>33</v>
      </c>
      <c r="K4" s="18" t="s">
        <v>33</v>
      </c>
      <c r="L4" s="18" t="s">
        <v>33</v>
      </c>
      <c r="M4" s="18" t="s">
        <v>33</v>
      </c>
      <c r="N4" s="18" t="s">
        <v>33</v>
      </c>
      <c r="O4" s="19" t="s">
        <v>33</v>
      </c>
      <c r="P4" s="68"/>
      <c r="Q4" s="18" t="s">
        <v>34</v>
      </c>
      <c r="R4" s="18" t="s">
        <v>34</v>
      </c>
      <c r="S4" s="68"/>
      <c r="T4" s="18" t="s">
        <v>34</v>
      </c>
      <c r="U4" s="18" t="s">
        <v>34</v>
      </c>
      <c r="V4" s="68"/>
      <c r="W4" s="18" t="s">
        <v>33</v>
      </c>
      <c r="X4" s="18" t="s">
        <v>33</v>
      </c>
      <c r="Y4" s="18" t="s">
        <v>33</v>
      </c>
      <c r="Z4" s="68"/>
    </row>
    <row r="5" spans="1:34" s="78" customFormat="1" x14ac:dyDescent="0.25">
      <c r="A5" s="8"/>
      <c r="B5" s="291" t="s">
        <v>195</v>
      </c>
      <c r="C5" s="233">
        <v>-313</v>
      </c>
      <c r="D5" s="233">
        <v>-263</v>
      </c>
      <c r="E5" s="233">
        <v>-277</v>
      </c>
      <c r="F5" s="233">
        <v>-439</v>
      </c>
      <c r="G5" s="233">
        <v>-2</v>
      </c>
      <c r="H5" s="233">
        <v>-357</v>
      </c>
      <c r="I5" s="233">
        <v>-107</v>
      </c>
      <c r="J5" s="233">
        <v>-114</v>
      </c>
      <c r="K5" s="233">
        <v>-78</v>
      </c>
      <c r="L5" s="233">
        <v>156</v>
      </c>
      <c r="M5" s="233">
        <v>-131</v>
      </c>
      <c r="N5" s="233">
        <v>-38</v>
      </c>
      <c r="O5" s="168">
        <v>-106</v>
      </c>
      <c r="P5" s="24"/>
      <c r="Q5" s="233">
        <v>-35.897435897435898</v>
      </c>
      <c r="R5" s="233">
        <v>-23.52941176470588</v>
      </c>
      <c r="S5" s="24"/>
      <c r="T5" s="233">
        <v>-178.94736842105263</v>
      </c>
      <c r="U5" s="233">
        <v>-144.18604651162789</v>
      </c>
      <c r="V5" s="24"/>
      <c r="W5" s="233">
        <v>-1292</v>
      </c>
      <c r="X5" s="233">
        <v>-580</v>
      </c>
      <c r="Y5" s="233">
        <v>-91</v>
      </c>
      <c r="Z5" s="24"/>
    </row>
    <row r="6" spans="1:34" s="27" customFormat="1" ht="13" x14ac:dyDescent="0.3">
      <c r="B6" s="28" t="s">
        <v>36</v>
      </c>
      <c r="C6" s="242">
        <v>-313</v>
      </c>
      <c r="D6" s="242">
        <v>-263</v>
      </c>
      <c r="E6" s="242">
        <v>-277</v>
      </c>
      <c r="F6" s="242">
        <v>-439</v>
      </c>
      <c r="G6" s="242">
        <v>-2</v>
      </c>
      <c r="H6" s="242">
        <v>-357</v>
      </c>
      <c r="I6" s="242">
        <v>-107</v>
      </c>
      <c r="J6" s="242">
        <v>-114</v>
      </c>
      <c r="K6" s="242">
        <v>-78</v>
      </c>
      <c r="L6" s="242">
        <v>156</v>
      </c>
      <c r="M6" s="242">
        <v>-131</v>
      </c>
      <c r="N6" s="242">
        <v>-38</v>
      </c>
      <c r="O6" s="278">
        <v>-106</v>
      </c>
      <c r="P6" s="94"/>
      <c r="Q6" s="243">
        <v>-35.897435897435898</v>
      </c>
      <c r="R6" s="243">
        <v>-23.52941176470588</v>
      </c>
      <c r="S6" s="94"/>
      <c r="T6" s="243">
        <v>-178.94736842105263</v>
      </c>
      <c r="U6" s="243">
        <v>-144.18604651162789</v>
      </c>
      <c r="V6" s="94"/>
      <c r="W6" s="242">
        <v>-1292</v>
      </c>
      <c r="X6" s="242">
        <v>-580</v>
      </c>
      <c r="Y6" s="242">
        <v>-91</v>
      </c>
      <c r="Z6" s="24"/>
    </row>
    <row r="7" spans="1:34" s="27" customFormat="1" ht="13" x14ac:dyDescent="0.3">
      <c r="B7" s="89" t="s">
        <v>37</v>
      </c>
      <c r="C7" s="244">
        <v>-96</v>
      </c>
      <c r="D7" s="244">
        <v>-109</v>
      </c>
      <c r="E7" s="244">
        <v>-192</v>
      </c>
      <c r="F7" s="244">
        <v>-121</v>
      </c>
      <c r="G7" s="244">
        <v>-123</v>
      </c>
      <c r="H7" s="244">
        <v>-148</v>
      </c>
      <c r="I7" s="244">
        <v>-111</v>
      </c>
      <c r="J7" s="244">
        <v>-133</v>
      </c>
      <c r="K7" s="244">
        <v>-131</v>
      </c>
      <c r="L7" s="244">
        <v>-159</v>
      </c>
      <c r="M7" s="244">
        <v>-108</v>
      </c>
      <c r="N7" s="244">
        <v>-281</v>
      </c>
      <c r="O7" s="195">
        <v>-131</v>
      </c>
      <c r="P7" s="94"/>
      <c r="Q7" s="245">
        <v>0</v>
      </c>
      <c r="R7" s="245">
        <v>3.8167938931297711</v>
      </c>
      <c r="S7" s="94"/>
      <c r="T7" s="245">
        <v>53.380782918149464</v>
      </c>
      <c r="U7" s="245">
        <v>53.67647058823529</v>
      </c>
      <c r="V7" s="94"/>
      <c r="W7" s="244">
        <v>-518</v>
      </c>
      <c r="X7" s="244">
        <v>-515</v>
      </c>
      <c r="Y7" s="244">
        <v>-679</v>
      </c>
      <c r="Z7" s="24"/>
    </row>
    <row r="8" spans="1:34" s="27" customFormat="1" ht="13" x14ac:dyDescent="0.3">
      <c r="B8" s="33" t="s">
        <v>168</v>
      </c>
      <c r="C8" s="246">
        <v>-409</v>
      </c>
      <c r="D8" s="246">
        <v>-372</v>
      </c>
      <c r="E8" s="246">
        <v>-469</v>
      </c>
      <c r="F8" s="246">
        <v>-560</v>
      </c>
      <c r="G8" s="246">
        <v>-125</v>
      </c>
      <c r="H8" s="246">
        <v>-505</v>
      </c>
      <c r="I8" s="246">
        <v>-218</v>
      </c>
      <c r="J8" s="246">
        <v>-247</v>
      </c>
      <c r="K8" s="246">
        <v>-209</v>
      </c>
      <c r="L8" s="246">
        <v>-3</v>
      </c>
      <c r="M8" s="246">
        <v>-239</v>
      </c>
      <c r="N8" s="246">
        <v>-319</v>
      </c>
      <c r="O8" s="196">
        <v>-237</v>
      </c>
      <c r="P8" s="94"/>
      <c r="Q8" s="246">
        <v>-13.397129186602871</v>
      </c>
      <c r="R8" s="246">
        <v>-6.9444444444444446</v>
      </c>
      <c r="S8" s="94"/>
      <c r="T8" s="246">
        <v>25.705329153605017</v>
      </c>
      <c r="U8" s="246">
        <v>26.666666666666668</v>
      </c>
      <c r="V8" s="94"/>
      <c r="W8" s="246">
        <v>-1810</v>
      </c>
      <c r="X8" s="246">
        <v>-1095</v>
      </c>
      <c r="Y8" s="246">
        <v>-770</v>
      </c>
      <c r="Z8" s="24"/>
    </row>
    <row r="9" spans="1:34" x14ac:dyDescent="0.25">
      <c r="B9" s="35" t="s">
        <v>39</v>
      </c>
      <c r="C9" s="233">
        <v>2</v>
      </c>
      <c r="D9" s="233">
        <v>-7</v>
      </c>
      <c r="E9" s="233">
        <v>3</v>
      </c>
      <c r="F9" s="233">
        <v>-1</v>
      </c>
      <c r="G9" s="233">
        <v>-1</v>
      </c>
      <c r="H9" s="233">
        <v>8</v>
      </c>
      <c r="I9" s="233">
        <v>7</v>
      </c>
      <c r="J9" s="233">
        <v>7</v>
      </c>
      <c r="K9" s="233">
        <v>0</v>
      </c>
      <c r="L9" s="233">
        <v>7</v>
      </c>
      <c r="M9" s="233">
        <v>-9</v>
      </c>
      <c r="N9" s="233">
        <v>-13</v>
      </c>
      <c r="O9" s="168">
        <v>-5</v>
      </c>
      <c r="P9" s="247"/>
      <c r="Q9" s="233" t="s">
        <v>231</v>
      </c>
      <c r="R9" s="233" t="s">
        <v>231</v>
      </c>
      <c r="S9" s="247"/>
      <c r="T9" s="233">
        <v>61.53846153846154</v>
      </c>
      <c r="U9" s="233">
        <v>58.333333333333336</v>
      </c>
      <c r="V9" s="247"/>
      <c r="W9" s="233">
        <v>-3</v>
      </c>
      <c r="X9" s="233">
        <v>21</v>
      </c>
      <c r="Y9" s="233">
        <v>-15</v>
      </c>
      <c r="Z9" s="247"/>
    </row>
    <row r="10" spans="1:34" x14ac:dyDescent="0.25">
      <c r="B10" s="37" t="s">
        <v>152</v>
      </c>
      <c r="C10" s="233">
        <v>15</v>
      </c>
      <c r="D10" s="233">
        <v>-51</v>
      </c>
      <c r="E10" s="233">
        <v>-719</v>
      </c>
      <c r="F10" s="233">
        <v>-196</v>
      </c>
      <c r="G10" s="233">
        <v>-2</v>
      </c>
      <c r="H10" s="233">
        <v>-13</v>
      </c>
      <c r="I10" s="233">
        <v>-33</v>
      </c>
      <c r="J10" s="233">
        <v>-149</v>
      </c>
      <c r="K10" s="233">
        <v>-5</v>
      </c>
      <c r="L10" s="233">
        <v>-4</v>
      </c>
      <c r="M10" s="233">
        <v>-13</v>
      </c>
      <c r="N10" s="233">
        <v>-23</v>
      </c>
      <c r="O10" s="168">
        <v>-2</v>
      </c>
      <c r="P10" s="247"/>
      <c r="Q10" s="233">
        <v>60</v>
      </c>
      <c r="R10" s="233">
        <v>33.333333333333329</v>
      </c>
      <c r="S10" s="247"/>
      <c r="T10" s="233">
        <v>91.304347826086953</v>
      </c>
      <c r="U10" s="233">
        <v>91.304347826086953</v>
      </c>
      <c r="V10" s="247"/>
      <c r="W10" s="233">
        <v>-951</v>
      </c>
      <c r="X10" s="233">
        <v>-197</v>
      </c>
      <c r="Y10" s="233">
        <v>-45</v>
      </c>
      <c r="Z10" s="247"/>
    </row>
    <row r="11" spans="1:34" x14ac:dyDescent="0.25">
      <c r="B11" s="38" t="s">
        <v>40</v>
      </c>
      <c r="C11" s="248">
        <v>18</v>
      </c>
      <c r="D11" s="248">
        <v>84</v>
      </c>
      <c r="E11" s="248">
        <v>6</v>
      </c>
      <c r="F11" s="248">
        <v>33</v>
      </c>
      <c r="G11" s="248">
        <v>13</v>
      </c>
      <c r="H11" s="248">
        <v>130</v>
      </c>
      <c r="I11" s="248">
        <v>9</v>
      </c>
      <c r="J11" s="248">
        <v>-44</v>
      </c>
      <c r="K11" s="248">
        <v>1</v>
      </c>
      <c r="L11" s="248">
        <v>78</v>
      </c>
      <c r="M11" s="248">
        <v>10</v>
      </c>
      <c r="N11" s="248">
        <v>-27</v>
      </c>
      <c r="O11" s="190">
        <v>-14</v>
      </c>
      <c r="P11" s="247"/>
      <c r="Q11" s="248" t="s">
        <v>231</v>
      </c>
      <c r="R11" s="248" t="s">
        <v>231</v>
      </c>
      <c r="S11" s="247"/>
      <c r="T11" s="248">
        <v>48.148148148148145</v>
      </c>
      <c r="U11" s="248">
        <v>50</v>
      </c>
      <c r="V11" s="247"/>
      <c r="W11" s="248">
        <v>141</v>
      </c>
      <c r="X11" s="248">
        <v>108</v>
      </c>
      <c r="Y11" s="248">
        <v>62</v>
      </c>
      <c r="Z11" s="247"/>
    </row>
    <row r="12" spans="1:34" s="27" customFormat="1" ht="13" x14ac:dyDescent="0.3">
      <c r="B12" s="75" t="s">
        <v>41</v>
      </c>
      <c r="C12" s="249">
        <v>-374</v>
      </c>
      <c r="D12" s="249">
        <v>-346</v>
      </c>
      <c r="E12" s="249">
        <v>-1179</v>
      </c>
      <c r="F12" s="249">
        <v>-724</v>
      </c>
      <c r="G12" s="249">
        <v>-115</v>
      </c>
      <c r="H12" s="249">
        <v>-380</v>
      </c>
      <c r="I12" s="249">
        <v>-235</v>
      </c>
      <c r="J12" s="249">
        <v>-433</v>
      </c>
      <c r="K12" s="249">
        <v>-213</v>
      </c>
      <c r="L12" s="249">
        <v>78</v>
      </c>
      <c r="M12" s="249">
        <v>-251</v>
      </c>
      <c r="N12" s="249">
        <v>-382</v>
      </c>
      <c r="O12" s="184">
        <v>-258</v>
      </c>
      <c r="Q12" s="249">
        <v>-21.12676056338028</v>
      </c>
      <c r="R12" s="249">
        <v>-17.209302325581397</v>
      </c>
      <c r="T12" s="249">
        <v>32.460732984293195</v>
      </c>
      <c r="U12" s="249">
        <v>33.333333333333329</v>
      </c>
      <c r="W12" s="249">
        <v>-2623</v>
      </c>
      <c r="X12" s="249">
        <v>-1163</v>
      </c>
      <c r="Y12" s="249">
        <v>-768</v>
      </c>
      <c r="Z12" s="8"/>
    </row>
    <row r="13" spans="1:34" x14ac:dyDescent="0.25">
      <c r="B13" s="76"/>
      <c r="C13" s="238"/>
      <c r="D13" s="238"/>
      <c r="E13" s="238"/>
      <c r="F13" s="238"/>
      <c r="G13" s="238"/>
      <c r="H13" s="238"/>
      <c r="I13" s="238"/>
      <c r="J13" s="238"/>
      <c r="K13" s="238"/>
      <c r="L13" s="238"/>
      <c r="M13" s="238"/>
      <c r="N13" s="238"/>
      <c r="O13" s="238"/>
      <c r="Q13" s="238"/>
      <c r="R13" s="238"/>
      <c r="T13" s="238"/>
      <c r="U13" s="238"/>
      <c r="W13" s="238"/>
      <c r="X13" s="238"/>
      <c r="Y13" s="238"/>
    </row>
    <row r="14" spans="1:34" s="27" customFormat="1" ht="13" x14ac:dyDescent="0.3">
      <c r="B14" s="75" t="s">
        <v>154</v>
      </c>
      <c r="C14" s="249">
        <v>-327</v>
      </c>
      <c r="D14" s="249">
        <v>-296</v>
      </c>
      <c r="E14" s="249">
        <v>-1324</v>
      </c>
      <c r="F14" s="249">
        <v>-416</v>
      </c>
      <c r="G14" s="249">
        <v>-196</v>
      </c>
      <c r="H14" s="249">
        <v>-228</v>
      </c>
      <c r="I14" s="249">
        <v>-324</v>
      </c>
      <c r="J14" s="249">
        <v>-287</v>
      </c>
      <c r="K14" s="249">
        <v>-273</v>
      </c>
      <c r="L14" s="249">
        <v>98</v>
      </c>
      <c r="M14" s="249">
        <v>-354</v>
      </c>
      <c r="N14" s="249">
        <v>-230</v>
      </c>
      <c r="O14" s="184">
        <v>-332</v>
      </c>
      <c r="Q14" s="249">
        <v>-21.611721611721613</v>
      </c>
      <c r="R14" s="249"/>
      <c r="T14" s="249">
        <v>-44.347826086956523</v>
      </c>
      <c r="U14" s="249"/>
      <c r="W14" s="249">
        <v>-2363</v>
      </c>
      <c r="X14" s="249">
        <v>-1035</v>
      </c>
      <c r="Y14" s="249">
        <v>-759</v>
      </c>
      <c r="Z14" s="8"/>
    </row>
    <row r="15" spans="1:34" ht="14" x14ac:dyDescent="0.3">
      <c r="C15" s="238"/>
      <c r="D15" s="238"/>
      <c r="E15" s="238"/>
      <c r="F15" s="238"/>
      <c r="G15" s="238"/>
      <c r="H15" s="238"/>
      <c r="I15" s="238"/>
      <c r="J15" s="238"/>
      <c r="K15" s="238"/>
      <c r="L15" s="238"/>
      <c r="M15" s="238"/>
      <c r="N15" s="238"/>
      <c r="O15" s="238"/>
      <c r="Q15" s="238"/>
      <c r="R15" s="238"/>
      <c r="T15" s="238"/>
      <c r="U15" s="238"/>
      <c r="W15" s="238"/>
      <c r="X15" s="238"/>
      <c r="Y15" s="238"/>
      <c r="Z15" s="250"/>
    </row>
    <row r="16" spans="1:34" ht="13" x14ac:dyDescent="0.3">
      <c r="B16" s="76" t="s">
        <v>88</v>
      </c>
      <c r="C16" s="238"/>
      <c r="D16" s="238"/>
      <c r="E16" s="238"/>
      <c r="F16" s="238"/>
      <c r="G16" s="238"/>
      <c r="H16" s="238"/>
      <c r="I16" s="238"/>
      <c r="J16" s="238"/>
      <c r="K16" s="238"/>
      <c r="L16" s="238"/>
      <c r="M16" s="238"/>
      <c r="N16" s="238"/>
      <c r="O16" s="238"/>
      <c r="Q16" s="238"/>
      <c r="R16" s="238"/>
      <c r="T16" s="238"/>
      <c r="U16" s="238"/>
      <c r="W16" s="238"/>
      <c r="X16" s="238"/>
      <c r="Y16" s="238"/>
      <c r="Z16" s="27"/>
      <c r="AA16" s="24"/>
      <c r="AB16" s="24"/>
      <c r="AC16" s="24"/>
      <c r="AD16" s="24"/>
      <c r="AE16" s="24"/>
      <c r="AG16" s="24"/>
      <c r="AH16" s="24"/>
    </row>
    <row r="17" spans="2:38" ht="13" x14ac:dyDescent="0.3">
      <c r="B17" s="37" t="s">
        <v>116</v>
      </c>
      <c r="C17" s="233">
        <v>291968</v>
      </c>
      <c r="D17" s="233">
        <v>305798</v>
      </c>
      <c r="E17" s="233">
        <v>300327</v>
      </c>
      <c r="F17" s="233">
        <v>288466</v>
      </c>
      <c r="G17" s="233">
        <v>269240</v>
      </c>
      <c r="H17" s="233">
        <v>265205</v>
      </c>
      <c r="I17" s="233">
        <v>261961</v>
      </c>
      <c r="J17" s="233">
        <v>236552</v>
      </c>
      <c r="K17" s="233">
        <v>250898</v>
      </c>
      <c r="L17" s="233">
        <v>265460</v>
      </c>
      <c r="M17" s="233">
        <v>276514</v>
      </c>
      <c r="N17" s="233">
        <v>266002</v>
      </c>
      <c r="O17" s="168">
        <v>253883</v>
      </c>
      <c r="Q17" s="233">
        <v>1.1897265024033672</v>
      </c>
      <c r="R17" s="233">
        <v>0.91544646904900151</v>
      </c>
      <c r="T17" s="233">
        <v>-4.5559807820993825</v>
      </c>
      <c r="U17" s="233">
        <v>-3.5847400636020654</v>
      </c>
      <c r="W17" s="233">
        <v>288466</v>
      </c>
      <c r="X17" s="233">
        <v>236552</v>
      </c>
      <c r="Y17" s="233">
        <v>266002</v>
      </c>
      <c r="Z17" s="27"/>
    </row>
    <row r="18" spans="2:38" x14ac:dyDescent="0.25">
      <c r="B18" s="173" t="s">
        <v>155</v>
      </c>
      <c r="C18" s="233">
        <v>36856</v>
      </c>
      <c r="D18" s="233">
        <v>33606</v>
      </c>
      <c r="E18" s="233">
        <v>26440</v>
      </c>
      <c r="F18" s="233">
        <v>29196</v>
      </c>
      <c r="G18" s="233">
        <v>25680</v>
      </c>
      <c r="H18" s="233">
        <v>23865</v>
      </c>
      <c r="I18" s="233">
        <v>26300</v>
      </c>
      <c r="J18" s="233">
        <v>21324</v>
      </c>
      <c r="K18" s="233">
        <v>18369</v>
      </c>
      <c r="L18" s="233">
        <v>17539</v>
      </c>
      <c r="M18" s="233">
        <v>16355</v>
      </c>
      <c r="N18" s="233">
        <v>14455</v>
      </c>
      <c r="O18" s="168">
        <v>16712</v>
      </c>
      <c r="Q18" s="233">
        <v>-9.0206325875115674</v>
      </c>
      <c r="R18" s="233">
        <v>-8.0883162647285545</v>
      </c>
      <c r="T18" s="233">
        <v>15.613974403320649</v>
      </c>
      <c r="U18" s="233">
        <v>16.335633145166913</v>
      </c>
      <c r="W18" s="233">
        <v>29196</v>
      </c>
      <c r="X18" s="233">
        <v>21324</v>
      </c>
      <c r="Y18" s="233">
        <v>14455</v>
      </c>
    </row>
    <row r="19" spans="2:38" x14ac:dyDescent="0.25">
      <c r="B19" s="173" t="s">
        <v>232</v>
      </c>
      <c r="C19" s="233">
        <v>36849</v>
      </c>
      <c r="D19" s="233">
        <v>33605</v>
      </c>
      <c r="E19" s="233">
        <v>26440</v>
      </c>
      <c r="F19" s="233">
        <v>29196</v>
      </c>
      <c r="G19" s="233">
        <v>25678</v>
      </c>
      <c r="H19" s="233">
        <v>23865</v>
      </c>
      <c r="I19" s="233">
        <v>26300</v>
      </c>
      <c r="J19" s="233">
        <v>21324</v>
      </c>
      <c r="K19" s="233">
        <v>18369</v>
      </c>
      <c r="L19" s="233">
        <v>17539</v>
      </c>
      <c r="M19" s="233">
        <v>16355</v>
      </c>
      <c r="N19" s="233">
        <v>14454</v>
      </c>
      <c r="O19" s="168">
        <v>16684</v>
      </c>
      <c r="Q19" s="233">
        <v>-9.1730633131907027</v>
      </c>
      <c r="R19" s="233"/>
      <c r="T19" s="233">
        <v>15.428255154282553</v>
      </c>
      <c r="U19" s="233"/>
      <c r="W19" s="233">
        <v>29196</v>
      </c>
      <c r="X19" s="233">
        <v>21324</v>
      </c>
      <c r="Y19" s="233">
        <v>14454</v>
      </c>
    </row>
    <row r="20" spans="2:38" x14ac:dyDescent="0.25">
      <c r="B20" s="37" t="s">
        <v>121</v>
      </c>
      <c r="C20" s="251">
        <v>102366</v>
      </c>
      <c r="D20" s="251">
        <v>105051</v>
      </c>
      <c r="E20" s="251">
        <v>111483</v>
      </c>
      <c r="F20" s="251">
        <v>103203</v>
      </c>
      <c r="G20" s="251">
        <v>104855</v>
      </c>
      <c r="H20" s="251">
        <v>102467</v>
      </c>
      <c r="I20" s="251">
        <v>105943</v>
      </c>
      <c r="J20" s="251">
        <v>95564</v>
      </c>
      <c r="K20" s="251">
        <v>103497</v>
      </c>
      <c r="L20" s="251">
        <v>101256</v>
      </c>
      <c r="M20" s="251">
        <v>109651</v>
      </c>
      <c r="N20" s="251">
        <v>111042</v>
      </c>
      <c r="O20" s="168">
        <v>110301</v>
      </c>
      <c r="Q20" s="251">
        <v>6.574103597205716</v>
      </c>
      <c r="R20" s="251">
        <v>6.9087842749556563</v>
      </c>
      <c r="T20" s="251">
        <v>-0.66731506997352352</v>
      </c>
      <c r="U20" s="251">
        <v>-0.29198004049754123</v>
      </c>
      <c r="W20" s="251">
        <v>103203</v>
      </c>
      <c r="X20" s="251">
        <v>95564</v>
      </c>
      <c r="Y20" s="251">
        <v>111042</v>
      </c>
    </row>
    <row r="21" spans="2:38" x14ac:dyDescent="0.25">
      <c r="B21" s="171" t="s">
        <v>156</v>
      </c>
      <c r="C21" s="233">
        <v>4527</v>
      </c>
      <c r="D21" s="233">
        <v>7223</v>
      </c>
      <c r="E21" s="233">
        <v>7153</v>
      </c>
      <c r="F21" s="233">
        <v>7391</v>
      </c>
      <c r="G21" s="233">
        <v>9652</v>
      </c>
      <c r="H21" s="233">
        <v>7452</v>
      </c>
      <c r="I21" s="233">
        <v>5140</v>
      </c>
      <c r="J21" s="233">
        <v>3883</v>
      </c>
      <c r="K21" s="233">
        <v>5385</v>
      </c>
      <c r="L21" s="233">
        <v>2851</v>
      </c>
      <c r="M21" s="233">
        <v>4061</v>
      </c>
      <c r="N21" s="233">
        <v>7698</v>
      </c>
      <c r="O21" s="168">
        <v>3953</v>
      </c>
      <c r="Q21" s="233">
        <v>-26.592386258124417</v>
      </c>
      <c r="R21" s="233">
        <v>-20.638426018871712</v>
      </c>
      <c r="T21" s="233">
        <v>-48.648999740192252</v>
      </c>
      <c r="U21" s="233">
        <v>-46.960955320005368</v>
      </c>
      <c r="W21" s="233">
        <v>7391</v>
      </c>
      <c r="X21" s="233">
        <v>3883</v>
      </c>
      <c r="Y21" s="233">
        <v>7698</v>
      </c>
    </row>
    <row r="22" spans="2:38" ht="13" x14ac:dyDescent="0.3">
      <c r="B22" s="37" t="s">
        <v>138</v>
      </c>
      <c r="C22" s="233">
        <v>26889</v>
      </c>
      <c r="D22" s="233">
        <v>26601</v>
      </c>
      <c r="E22" s="233">
        <v>24848</v>
      </c>
      <c r="F22" s="233">
        <v>28120</v>
      </c>
      <c r="G22" s="233">
        <v>25899</v>
      </c>
      <c r="H22" s="233">
        <v>21251</v>
      </c>
      <c r="I22" s="233">
        <v>24106</v>
      </c>
      <c r="J22" s="233">
        <v>19587</v>
      </c>
      <c r="K22" s="233">
        <v>20432</v>
      </c>
      <c r="L22" s="233">
        <v>19034</v>
      </c>
      <c r="M22" s="233">
        <v>23588</v>
      </c>
      <c r="N22" s="233">
        <v>22940</v>
      </c>
      <c r="O22" s="168">
        <v>17746</v>
      </c>
      <c r="Q22" s="233">
        <v>-13.146045418950667</v>
      </c>
      <c r="R22" s="233" t="s">
        <v>231</v>
      </c>
      <c r="T22" s="233">
        <v>-22.641673931996511</v>
      </c>
      <c r="U22" s="233" t="s">
        <v>231</v>
      </c>
      <c r="W22" s="233">
        <v>28120</v>
      </c>
      <c r="X22" s="233">
        <v>19587</v>
      </c>
      <c r="Y22" s="233">
        <v>22940</v>
      </c>
      <c r="Z22" s="27"/>
    </row>
    <row r="23" spans="2:38" x14ac:dyDescent="0.25">
      <c r="B23" s="154"/>
      <c r="C23" s="252"/>
      <c r="D23" s="252"/>
      <c r="E23" s="252"/>
      <c r="F23" s="252"/>
      <c r="G23" s="252"/>
      <c r="H23" s="252"/>
      <c r="I23" s="252"/>
      <c r="J23" s="252"/>
      <c r="K23" s="252"/>
      <c r="L23" s="252"/>
      <c r="M23" s="252"/>
      <c r="N23" s="252"/>
      <c r="O23" s="252"/>
      <c r="Q23" s="252"/>
      <c r="R23" s="252"/>
      <c r="T23" s="252"/>
      <c r="U23" s="252"/>
      <c r="W23" s="252"/>
      <c r="X23" s="252"/>
      <c r="Y23" s="252"/>
      <c r="AA23" s="24"/>
      <c r="AB23" s="24"/>
      <c r="AC23" s="24"/>
      <c r="AD23" s="24"/>
      <c r="AE23" s="24"/>
      <c r="AF23" s="24"/>
      <c r="AG23" s="24"/>
      <c r="AH23" s="24"/>
      <c r="AI23" s="24"/>
      <c r="AJ23" s="24"/>
      <c r="AK23" s="24"/>
      <c r="AL23" s="24"/>
    </row>
    <row r="24" spans="2:38" ht="13" x14ac:dyDescent="0.3">
      <c r="B24" s="89" t="s">
        <v>196</v>
      </c>
      <c r="C24" s="248"/>
      <c r="D24" s="248"/>
      <c r="E24" s="248"/>
      <c r="F24" s="248"/>
      <c r="G24" s="248"/>
      <c r="H24" s="248"/>
      <c r="I24" s="248"/>
      <c r="J24" s="248"/>
      <c r="K24" s="248"/>
      <c r="L24" s="248"/>
      <c r="M24" s="248"/>
      <c r="N24" s="248"/>
      <c r="O24" s="248"/>
      <c r="Q24" s="248"/>
      <c r="R24" s="248"/>
      <c r="T24" s="248"/>
      <c r="U24" s="248"/>
      <c r="W24" s="248"/>
      <c r="X24" s="248"/>
      <c r="Y24" s="248"/>
      <c r="Z24" s="27"/>
    </row>
    <row r="25" spans="2:38" x14ac:dyDescent="0.25">
      <c r="B25" s="37" t="s">
        <v>47</v>
      </c>
      <c r="C25" s="253">
        <v>-4.5999999999999996</v>
      </c>
      <c r="D25" s="253">
        <v>-3.9</v>
      </c>
      <c r="E25" s="253">
        <v>-4</v>
      </c>
      <c r="F25" s="253">
        <v>-6.5</v>
      </c>
      <c r="G25" s="253">
        <v>0</v>
      </c>
      <c r="H25" s="253">
        <v>-6.1</v>
      </c>
      <c r="I25" s="253">
        <v>-1.8</v>
      </c>
      <c r="J25" s="253">
        <v>-2.2000000000000002</v>
      </c>
      <c r="K25" s="253">
        <v>-1.5</v>
      </c>
      <c r="L25" s="253">
        <v>2.8</v>
      </c>
      <c r="M25" s="253">
        <v>-2.1</v>
      </c>
      <c r="N25" s="253">
        <v>-0.6</v>
      </c>
      <c r="O25" s="197">
        <v>-2</v>
      </c>
      <c r="Q25" s="255">
        <v>-50</v>
      </c>
      <c r="R25" s="375"/>
      <c r="T25" s="255">
        <v>-140</v>
      </c>
      <c r="U25" s="253"/>
      <c r="W25" s="253">
        <v>-4.5999999999999996</v>
      </c>
      <c r="X25" s="253">
        <v>-2.4</v>
      </c>
      <c r="Y25" s="253">
        <v>-0.4</v>
      </c>
    </row>
    <row r="26" spans="2:38" x14ac:dyDescent="0.25">
      <c r="B26" s="21" t="s">
        <v>50</v>
      </c>
      <c r="C26" s="256">
        <v>-32.900000000000006</v>
      </c>
      <c r="D26" s="256">
        <v>-25.7</v>
      </c>
      <c r="E26" s="256">
        <v>-128</v>
      </c>
      <c r="F26" s="256">
        <v>-34.300000000000004</v>
      </c>
      <c r="G26" s="256">
        <v>-18.5</v>
      </c>
      <c r="H26" s="256">
        <v>-22.4</v>
      </c>
      <c r="I26" s="256">
        <v>-26.039364480199108</v>
      </c>
      <c r="J26" s="256">
        <v>-28.88341676664805</v>
      </c>
      <c r="K26" s="256">
        <v>-30.5687365730214</v>
      </c>
      <c r="L26" s="256">
        <v>10.034015068304237</v>
      </c>
      <c r="M26" s="256">
        <v>-26.321482948754522</v>
      </c>
      <c r="N26" s="256">
        <v>-20.58297960982858</v>
      </c>
      <c r="O26" s="277">
        <v>-43.9</v>
      </c>
      <c r="Q26" s="258" t="s">
        <v>231</v>
      </c>
      <c r="R26" s="258"/>
      <c r="T26" s="258" t="s">
        <v>231</v>
      </c>
      <c r="U26" s="253"/>
      <c r="W26" s="256">
        <v>-52.117929068000343</v>
      </c>
      <c r="X26" s="256">
        <v>-24.346992172632529</v>
      </c>
      <c r="Y26" s="256">
        <v>-19.057342214911412</v>
      </c>
    </row>
    <row r="27" spans="2:38" x14ac:dyDescent="0.25">
      <c r="B27" s="154"/>
      <c r="C27" s="252"/>
      <c r="D27" s="252"/>
      <c r="E27" s="252"/>
      <c r="F27" s="252"/>
      <c r="G27" s="252"/>
      <c r="H27" s="252"/>
      <c r="I27" s="252"/>
      <c r="J27" s="252"/>
      <c r="K27" s="252"/>
      <c r="L27" s="252"/>
      <c r="M27" s="252"/>
      <c r="N27" s="252"/>
      <c r="O27" s="252"/>
      <c r="Q27" s="252"/>
      <c r="R27" s="252"/>
      <c r="T27" s="252"/>
      <c r="U27" s="252"/>
      <c r="W27" s="252"/>
      <c r="X27" s="252"/>
      <c r="Y27" s="252"/>
      <c r="AA27" s="24"/>
      <c r="AB27" s="24"/>
      <c r="AC27" s="24"/>
      <c r="AD27" s="24"/>
      <c r="AE27" s="24"/>
      <c r="AF27" s="24"/>
      <c r="AG27" s="24"/>
      <c r="AH27" s="24"/>
      <c r="AI27" s="24"/>
      <c r="AJ27" s="24"/>
      <c r="AK27" s="24"/>
      <c r="AL27" s="24"/>
    </row>
    <row r="28" spans="2:38" ht="13" x14ac:dyDescent="0.3">
      <c r="B28" s="89" t="s">
        <v>72</v>
      </c>
      <c r="C28" s="248"/>
      <c r="D28" s="248"/>
      <c r="E28" s="248"/>
      <c r="F28" s="248"/>
      <c r="G28" s="248"/>
      <c r="H28" s="248"/>
      <c r="I28" s="248"/>
      <c r="J28" s="248"/>
      <c r="K28" s="248"/>
      <c r="L28" s="248"/>
      <c r="M28" s="248"/>
      <c r="N28" s="248"/>
      <c r="O28" s="248"/>
      <c r="Q28" s="248"/>
      <c r="R28" s="248"/>
      <c r="T28" s="248"/>
      <c r="U28" s="248"/>
      <c r="W28" s="248"/>
      <c r="X28" s="248"/>
      <c r="Y28" s="248"/>
      <c r="Z28" s="27"/>
    </row>
    <row r="29" spans="2:38" s="68" customFormat="1" x14ac:dyDescent="0.25">
      <c r="B29" s="185" t="s">
        <v>169</v>
      </c>
      <c r="C29" s="229">
        <v>3</v>
      </c>
      <c r="D29" s="229">
        <v>51</v>
      </c>
      <c r="E29" s="229">
        <v>8</v>
      </c>
      <c r="F29" s="229">
        <v>6</v>
      </c>
      <c r="G29" s="229">
        <v>3</v>
      </c>
      <c r="H29" s="229">
        <v>15</v>
      </c>
      <c r="I29" s="229">
        <v>4</v>
      </c>
      <c r="J29" s="229">
        <v>19</v>
      </c>
      <c r="K29" s="229">
        <v>0</v>
      </c>
      <c r="L29" s="229">
        <v>232</v>
      </c>
      <c r="M29" s="229">
        <v>-10</v>
      </c>
      <c r="N29" s="229">
        <v>-5</v>
      </c>
      <c r="O29" s="279">
        <v>-25</v>
      </c>
      <c r="Q29" s="229" t="s">
        <v>231</v>
      </c>
      <c r="R29" s="229" t="s">
        <v>231</v>
      </c>
      <c r="T29" s="229" t="s">
        <v>231</v>
      </c>
      <c r="U29" s="229" t="s">
        <v>231</v>
      </c>
      <c r="W29" s="229">
        <v>68</v>
      </c>
      <c r="X29" s="229">
        <v>41</v>
      </c>
      <c r="Y29" s="229">
        <v>217</v>
      </c>
    </row>
    <row r="30" spans="2:38" s="68" customFormat="1" x14ac:dyDescent="0.25">
      <c r="B30" s="186"/>
      <c r="C30" s="259"/>
      <c r="D30" s="259"/>
      <c r="E30" s="259"/>
      <c r="F30" s="259"/>
      <c r="G30" s="259"/>
      <c r="H30" s="259"/>
      <c r="I30" s="259"/>
      <c r="J30" s="259"/>
      <c r="K30" s="259"/>
      <c r="L30" s="259"/>
      <c r="M30" s="259"/>
      <c r="N30" s="259"/>
      <c r="O30" s="259"/>
      <c r="Q30" s="259"/>
      <c r="R30" s="259"/>
      <c r="T30" s="259"/>
      <c r="U30" s="259"/>
      <c r="W30" s="259"/>
      <c r="X30" s="259"/>
      <c r="Y30" s="259"/>
    </row>
    <row r="31" spans="2:38" x14ac:dyDescent="0.25">
      <c r="B31" s="67" t="s">
        <v>75</v>
      </c>
      <c r="C31" s="241"/>
      <c r="D31" s="241"/>
      <c r="E31" s="241"/>
      <c r="F31" s="241"/>
      <c r="G31" s="241"/>
      <c r="H31" s="241"/>
      <c r="I31" s="241"/>
      <c r="J31" s="241"/>
      <c r="K31" s="241"/>
      <c r="L31" s="241"/>
      <c r="M31" s="241"/>
      <c r="N31" s="241"/>
      <c r="O31" s="241"/>
      <c r="Q31" s="241"/>
      <c r="R31" s="241"/>
      <c r="T31" s="241"/>
      <c r="U31" s="260"/>
      <c r="W31" s="241"/>
      <c r="X31" s="241"/>
      <c r="Y31" s="241"/>
    </row>
    <row r="32" spans="2:38" x14ac:dyDescent="0.25">
      <c r="B32" s="67" t="s">
        <v>162</v>
      </c>
    </row>
    <row r="33" spans="2:26" x14ac:dyDescent="0.25">
      <c r="O33" s="24"/>
    </row>
    <row r="34" spans="2:26" x14ac:dyDescent="0.25">
      <c r="B34" s="67"/>
      <c r="O34" s="24"/>
    </row>
    <row r="35" spans="2:26" x14ac:dyDescent="0.25">
      <c r="B35" s="67"/>
    </row>
    <row r="36" spans="2:26" x14ac:dyDescent="0.25">
      <c r="B36" s="67"/>
    </row>
    <row r="37" spans="2:26" x14ac:dyDescent="0.25">
      <c r="B37" s="67"/>
    </row>
    <row r="38" spans="2:26" x14ac:dyDescent="0.25">
      <c r="B38" s="67"/>
    </row>
    <row r="39" spans="2:26" x14ac:dyDescent="0.25">
      <c r="B39" s="67"/>
    </row>
    <row r="40" spans="2:26" x14ac:dyDescent="0.25">
      <c r="B40" s="67"/>
    </row>
    <row r="41" spans="2:26" x14ac:dyDescent="0.25">
      <c r="B41" s="67"/>
    </row>
    <row r="42" spans="2:26" x14ac:dyDescent="0.25">
      <c r="B42" s="67"/>
    </row>
    <row r="43" spans="2:26" x14ac:dyDescent="0.25">
      <c r="B43" s="67"/>
    </row>
    <row r="44" spans="2:26" x14ac:dyDescent="0.25">
      <c r="B44" s="67"/>
    </row>
    <row r="45" spans="2:26" ht="13" x14ac:dyDescent="0.3">
      <c r="B45" s="67"/>
      <c r="Z45" s="27"/>
    </row>
  </sheetData>
  <mergeCells count="2">
    <mergeCell ref="Q2:R2"/>
    <mergeCell ref="T2:U2"/>
  </mergeCells>
  <conditionalFormatting sqref="B1">
    <cfRule type="colorScale" priority="1">
      <colorScale>
        <cfvo type="min"/>
        <cfvo type="max"/>
        <color rgb="FFFF7128"/>
        <color rgb="FFFFEF9C"/>
      </colorScale>
    </cfRule>
  </conditionalFormatting>
  <conditionalFormatting sqref="B2">
    <cfRule type="colorScale" priority="2">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F931A-22D9-432A-8472-9940B85849C8}">
  <sheetPr codeName="Sheet11"/>
  <dimension ref="A1:Q128"/>
  <sheetViews>
    <sheetView zoomScale="90" zoomScaleNormal="90" workbookViewId="0">
      <pane xSplit="2" ySplit="5" topLeftCell="C6" activePane="bottomRight" state="frozen"/>
      <selection pane="topRight" activeCell="C1" sqref="C1"/>
      <selection pane="bottomLeft" activeCell="A6" sqref="A6"/>
      <selection pane="bottomRight" activeCell="B1" sqref="B1"/>
    </sheetView>
  </sheetViews>
  <sheetFormatPr defaultColWidth="10.26953125" defaultRowHeight="12.5" x14ac:dyDescent="0.25"/>
  <cols>
    <col min="1" max="1" width="1.81640625" style="8" customWidth="1"/>
    <col min="2" max="2" width="43.54296875" style="8" customWidth="1"/>
    <col min="3" max="3" width="12" style="8" customWidth="1"/>
    <col min="4" max="16384" width="10.26953125" style="8"/>
  </cols>
  <sheetData>
    <row r="1" spans="1:14" ht="13" x14ac:dyDescent="0.3">
      <c r="B1" s="9" t="s">
        <v>18</v>
      </c>
      <c r="C1" s="10"/>
      <c r="D1" s="10"/>
      <c r="E1" s="10"/>
      <c r="F1" s="10"/>
      <c r="G1" s="10"/>
      <c r="H1" s="10"/>
      <c r="I1" s="10"/>
      <c r="J1" s="159"/>
      <c r="K1" s="10"/>
    </row>
    <row r="2" spans="1:14" ht="13" x14ac:dyDescent="0.3">
      <c r="B2" s="69"/>
      <c r="C2" s="10"/>
      <c r="D2" s="10"/>
      <c r="E2" s="10"/>
      <c r="F2" s="10"/>
      <c r="G2" s="10"/>
      <c r="H2" s="10"/>
      <c r="I2" s="10"/>
      <c r="J2" s="10"/>
      <c r="K2" s="10"/>
    </row>
    <row r="3" spans="1:14" s="78" customFormat="1" ht="13" x14ac:dyDescent="0.3">
      <c r="A3" s="8"/>
      <c r="B3" s="69"/>
      <c r="C3" s="160" t="s">
        <v>201</v>
      </c>
      <c r="D3" s="160"/>
      <c r="E3" s="160"/>
      <c r="F3" s="160"/>
      <c r="G3" s="160"/>
      <c r="H3" s="160"/>
      <c r="I3" s="160"/>
      <c r="J3" s="160"/>
      <c r="K3" s="160"/>
    </row>
    <row r="4" spans="1:14" s="78" customFormat="1" x14ac:dyDescent="0.25">
      <c r="A4" s="8"/>
      <c r="B4" s="12"/>
      <c r="C4" s="16" t="s">
        <v>170</v>
      </c>
      <c r="D4" s="16" t="s">
        <v>171</v>
      </c>
      <c r="E4" s="16" t="s">
        <v>172</v>
      </c>
      <c r="F4" s="16" t="s">
        <v>173</v>
      </c>
      <c r="G4" s="16" t="s">
        <v>174</v>
      </c>
      <c r="H4" s="16" t="s">
        <v>175</v>
      </c>
      <c r="I4" s="16" t="s">
        <v>176</v>
      </c>
      <c r="J4" s="16" t="s">
        <v>177</v>
      </c>
      <c r="K4" s="16" t="s">
        <v>178</v>
      </c>
      <c r="L4" s="161" t="s">
        <v>179</v>
      </c>
      <c r="M4" s="161" t="s">
        <v>236</v>
      </c>
    </row>
    <row r="5" spans="1:14" s="78" customFormat="1" x14ac:dyDescent="0.25">
      <c r="A5" s="8"/>
      <c r="B5" s="12"/>
      <c r="C5" s="162" t="s">
        <v>180</v>
      </c>
      <c r="D5" s="162" t="s">
        <v>180</v>
      </c>
      <c r="E5" s="162" t="s">
        <v>180</v>
      </c>
      <c r="F5" s="162" t="s">
        <v>180</v>
      </c>
      <c r="G5" s="162" t="s">
        <v>180</v>
      </c>
      <c r="H5" s="162" t="s">
        <v>180</v>
      </c>
      <c r="I5" s="162" t="s">
        <v>180</v>
      </c>
      <c r="J5" s="162" t="s">
        <v>180</v>
      </c>
      <c r="K5" s="163" t="s">
        <v>180</v>
      </c>
      <c r="L5" s="163" t="s">
        <v>180</v>
      </c>
      <c r="M5" s="163" t="s">
        <v>180</v>
      </c>
    </row>
    <row r="6" spans="1:14" s="78" customFormat="1" x14ac:dyDescent="0.25">
      <c r="A6" s="8"/>
      <c r="B6" s="164" t="s">
        <v>36</v>
      </c>
      <c r="C6" s="279">
        <v>1514</v>
      </c>
      <c r="D6" s="279">
        <v>272</v>
      </c>
      <c r="E6" s="279">
        <v>234</v>
      </c>
      <c r="F6" s="279">
        <v>161</v>
      </c>
      <c r="G6" s="279">
        <v>770</v>
      </c>
      <c r="H6" s="279">
        <v>421</v>
      </c>
      <c r="I6" s="279">
        <v>356</v>
      </c>
      <c r="J6" s="279">
        <v>740</v>
      </c>
      <c r="K6" s="279">
        <v>292</v>
      </c>
      <c r="L6" s="279">
        <v>1142</v>
      </c>
      <c r="M6" s="370">
        <v>5902</v>
      </c>
      <c r="N6" s="230"/>
    </row>
    <row r="7" spans="1:14" s="78" customFormat="1" x14ac:dyDescent="0.25">
      <c r="A7" s="8"/>
      <c r="B7" s="126" t="s">
        <v>37</v>
      </c>
      <c r="C7" s="280">
        <v>-596</v>
      </c>
      <c r="D7" s="280">
        <v>-179</v>
      </c>
      <c r="E7" s="280">
        <v>-201</v>
      </c>
      <c r="F7" s="280">
        <v>-82</v>
      </c>
      <c r="G7" s="280">
        <v>-505</v>
      </c>
      <c r="H7" s="280">
        <v>-220</v>
      </c>
      <c r="I7" s="280">
        <v>-163</v>
      </c>
      <c r="J7" s="280">
        <v>-360</v>
      </c>
      <c r="K7" s="280">
        <v>-181</v>
      </c>
      <c r="L7" s="280">
        <v>-653</v>
      </c>
      <c r="M7" s="353">
        <v>-3140</v>
      </c>
    </row>
    <row r="8" spans="1:14" s="78" customFormat="1" x14ac:dyDescent="0.25">
      <c r="A8" s="8"/>
      <c r="B8" s="165" t="s">
        <v>151</v>
      </c>
      <c r="C8" s="166">
        <v>918</v>
      </c>
      <c r="D8" s="166">
        <v>93</v>
      </c>
      <c r="E8" s="166">
        <v>33</v>
      </c>
      <c r="F8" s="166">
        <v>79</v>
      </c>
      <c r="G8" s="166">
        <v>265</v>
      </c>
      <c r="H8" s="166">
        <v>201</v>
      </c>
      <c r="I8" s="166">
        <v>193</v>
      </c>
      <c r="J8" s="166">
        <v>380</v>
      </c>
      <c r="K8" s="166">
        <v>111</v>
      </c>
      <c r="L8" s="166">
        <v>489</v>
      </c>
      <c r="M8" s="371">
        <v>2762</v>
      </c>
    </row>
    <row r="9" spans="1:14" s="78" customFormat="1" x14ac:dyDescent="0.25">
      <c r="A9" s="8"/>
      <c r="B9" s="35" t="s">
        <v>39</v>
      </c>
      <c r="C9" s="167">
        <v>-73</v>
      </c>
      <c r="D9" s="167">
        <v>-34</v>
      </c>
      <c r="E9" s="167">
        <v>3</v>
      </c>
      <c r="F9" s="167">
        <v>-1</v>
      </c>
      <c r="G9" s="167">
        <v>-70</v>
      </c>
      <c r="H9" s="167">
        <v>-1</v>
      </c>
      <c r="I9" s="167">
        <v>-14</v>
      </c>
      <c r="J9" s="167">
        <v>-1</v>
      </c>
      <c r="K9" s="167">
        <v>-5</v>
      </c>
      <c r="L9" s="167">
        <v>-100</v>
      </c>
      <c r="M9" s="372">
        <v>-296</v>
      </c>
    </row>
    <row r="10" spans="1:14" s="78" customFormat="1" x14ac:dyDescent="0.25">
      <c r="A10" s="8"/>
      <c r="B10" s="37" t="s">
        <v>152</v>
      </c>
      <c r="C10" s="279">
        <v>0</v>
      </c>
      <c r="D10" s="168">
        <v>0</v>
      </c>
      <c r="E10" s="168">
        <v>0</v>
      </c>
      <c r="F10" s="168">
        <v>0</v>
      </c>
      <c r="G10" s="168">
        <v>-1</v>
      </c>
      <c r="H10" s="168">
        <v>0</v>
      </c>
      <c r="I10" s="168">
        <v>0</v>
      </c>
      <c r="J10" s="168">
        <v>0</v>
      </c>
      <c r="K10" s="168">
        <v>0</v>
      </c>
      <c r="L10" s="168">
        <v>-1</v>
      </c>
      <c r="M10" s="199">
        <v>-2</v>
      </c>
    </row>
    <row r="11" spans="1:14" s="78" customFormat="1" x14ac:dyDescent="0.25">
      <c r="A11" s="8"/>
      <c r="B11" s="148" t="s">
        <v>40</v>
      </c>
      <c r="C11" s="166">
        <v>0</v>
      </c>
      <c r="D11" s="168">
        <v>0</v>
      </c>
      <c r="E11" s="168">
        <v>0</v>
      </c>
      <c r="F11" s="168">
        <v>0</v>
      </c>
      <c r="G11" s="168">
        <v>-3</v>
      </c>
      <c r="H11" s="168">
        <v>0</v>
      </c>
      <c r="I11" s="168">
        <v>0</v>
      </c>
      <c r="J11" s="168">
        <v>-8</v>
      </c>
      <c r="K11" s="168">
        <v>0</v>
      </c>
      <c r="L11" s="168">
        <v>-3</v>
      </c>
      <c r="M11" s="199">
        <v>-14</v>
      </c>
    </row>
    <row r="12" spans="1:14" s="78" customFormat="1" x14ac:dyDescent="0.25">
      <c r="A12" s="8"/>
      <c r="B12" s="165" t="s">
        <v>153</v>
      </c>
      <c r="C12" s="169">
        <v>845</v>
      </c>
      <c r="D12" s="169">
        <v>59</v>
      </c>
      <c r="E12" s="169">
        <v>36</v>
      </c>
      <c r="F12" s="169">
        <v>78</v>
      </c>
      <c r="G12" s="169">
        <v>191</v>
      </c>
      <c r="H12" s="169">
        <v>200</v>
      </c>
      <c r="I12" s="169">
        <v>179</v>
      </c>
      <c r="J12" s="169">
        <v>371</v>
      </c>
      <c r="K12" s="169">
        <v>106</v>
      </c>
      <c r="L12" s="169">
        <v>385</v>
      </c>
      <c r="M12" s="348">
        <v>2450</v>
      </c>
    </row>
    <row r="13" spans="1:14" s="78" customFormat="1" x14ac:dyDescent="0.25">
      <c r="A13" s="8"/>
      <c r="B13" s="170" t="s">
        <v>181</v>
      </c>
      <c r="C13" s="281">
        <v>222355</v>
      </c>
      <c r="D13" s="281">
        <v>51713</v>
      </c>
      <c r="E13" s="281">
        <v>50919</v>
      </c>
      <c r="F13" s="281">
        <v>21878</v>
      </c>
      <c r="G13" s="281">
        <v>128355</v>
      </c>
      <c r="H13" s="281">
        <v>37083</v>
      </c>
      <c r="I13" s="281">
        <v>22361</v>
      </c>
      <c r="J13" s="281">
        <v>286089</v>
      </c>
      <c r="K13" s="281">
        <v>53351</v>
      </c>
      <c r="L13" s="281">
        <v>98803</v>
      </c>
      <c r="M13" s="373">
        <v>972907</v>
      </c>
      <c r="N13" s="235"/>
    </row>
    <row r="14" spans="1:14" s="78" customFormat="1" ht="12.5" customHeight="1" x14ac:dyDescent="0.25">
      <c r="A14" s="8"/>
      <c r="B14" s="171" t="s">
        <v>234</v>
      </c>
      <c r="C14" s="167">
        <v>92764</v>
      </c>
      <c r="D14" s="167">
        <v>27641</v>
      </c>
      <c r="E14" s="167">
        <v>14902</v>
      </c>
      <c r="F14" s="167">
        <v>11342</v>
      </c>
      <c r="G14" s="167">
        <v>68781</v>
      </c>
      <c r="H14" s="167">
        <v>12340</v>
      </c>
      <c r="I14" s="167">
        <v>10032</v>
      </c>
      <c r="J14" s="167">
        <v>59686</v>
      </c>
      <c r="K14" s="167">
        <v>24849</v>
      </c>
      <c r="L14" s="167">
        <v>35051</v>
      </c>
      <c r="M14" s="372">
        <v>357388</v>
      </c>
    </row>
    <row r="15" spans="1:14" s="78" customFormat="1" x14ac:dyDescent="0.25">
      <c r="A15" s="8"/>
      <c r="B15" s="173" t="s">
        <v>235</v>
      </c>
      <c r="C15" s="167">
        <v>76879</v>
      </c>
      <c r="D15" s="167">
        <v>27639</v>
      </c>
      <c r="E15" s="167">
        <v>14051</v>
      </c>
      <c r="F15" s="167">
        <v>11240</v>
      </c>
      <c r="G15" s="167">
        <v>65974</v>
      </c>
      <c r="H15" s="167">
        <v>11573</v>
      </c>
      <c r="I15" s="167">
        <v>9777</v>
      </c>
      <c r="J15" s="167">
        <v>20970</v>
      </c>
      <c r="K15" s="167">
        <v>24453</v>
      </c>
      <c r="L15" s="167">
        <v>31005</v>
      </c>
      <c r="M15" s="372">
        <v>293561</v>
      </c>
    </row>
    <row r="16" spans="1:14" s="78" customFormat="1" x14ac:dyDescent="0.25">
      <c r="A16" s="8"/>
      <c r="B16" s="37" t="s">
        <v>182</v>
      </c>
      <c r="C16" s="167">
        <v>218952</v>
      </c>
      <c r="D16" s="167">
        <v>45087</v>
      </c>
      <c r="E16" s="167">
        <v>43056</v>
      </c>
      <c r="F16" s="167">
        <v>19773</v>
      </c>
      <c r="G16" s="167">
        <v>118745</v>
      </c>
      <c r="H16" s="167">
        <v>29119</v>
      </c>
      <c r="I16" s="167">
        <v>23369</v>
      </c>
      <c r="J16" s="167">
        <v>279250</v>
      </c>
      <c r="K16" s="167">
        <v>52125</v>
      </c>
      <c r="L16" s="167">
        <v>88746</v>
      </c>
      <c r="M16" s="372">
        <v>918222</v>
      </c>
    </row>
    <row r="17" spans="1:17" s="78" customFormat="1" x14ac:dyDescent="0.25">
      <c r="A17" s="8"/>
      <c r="B17" s="172" t="s">
        <v>156</v>
      </c>
      <c r="C17" s="167">
        <v>188111</v>
      </c>
      <c r="D17" s="167">
        <v>34210</v>
      </c>
      <c r="E17" s="167">
        <v>36908</v>
      </c>
      <c r="F17" s="167">
        <v>18278</v>
      </c>
      <c r="G17" s="167">
        <v>105840</v>
      </c>
      <c r="H17" s="167">
        <v>16024</v>
      </c>
      <c r="I17" s="167">
        <v>20148</v>
      </c>
      <c r="J17" s="167">
        <v>84831</v>
      </c>
      <c r="K17" s="167">
        <v>22155</v>
      </c>
      <c r="L17" s="167">
        <v>66540</v>
      </c>
      <c r="M17" s="372">
        <v>593045</v>
      </c>
    </row>
    <row r="18" spans="1:17" s="78" customFormat="1" x14ac:dyDescent="0.25">
      <c r="A18" s="8"/>
      <c r="B18" s="173" t="s">
        <v>119</v>
      </c>
      <c r="C18" s="167">
        <v>182138</v>
      </c>
      <c r="D18" s="167">
        <v>32183</v>
      </c>
      <c r="E18" s="167">
        <v>29360</v>
      </c>
      <c r="F18" s="167">
        <v>18260</v>
      </c>
      <c r="G18" s="167">
        <v>105105</v>
      </c>
      <c r="H18" s="167">
        <v>15783</v>
      </c>
      <c r="I18" s="167">
        <v>20064</v>
      </c>
      <c r="J18" s="167">
        <v>51431</v>
      </c>
      <c r="K18" s="167">
        <v>22105</v>
      </c>
      <c r="L18" s="167">
        <v>65794</v>
      </c>
      <c r="M18" s="372">
        <v>542223</v>
      </c>
    </row>
    <row r="19" spans="1:17" s="78" customFormat="1" x14ac:dyDescent="0.25">
      <c r="A19" s="8"/>
      <c r="B19" s="52"/>
      <c r="C19" s="236"/>
      <c r="D19" s="236"/>
      <c r="E19" s="236"/>
      <c r="F19" s="236"/>
      <c r="G19" s="236"/>
      <c r="H19" s="236"/>
      <c r="I19" s="236"/>
      <c r="J19" s="236"/>
      <c r="K19" s="236"/>
      <c r="M19" s="237"/>
    </row>
    <row r="20" spans="1:17" s="78" customFormat="1" ht="13" x14ac:dyDescent="0.3">
      <c r="A20" s="8"/>
      <c r="B20" s="69"/>
      <c r="C20" s="160" t="s">
        <v>27</v>
      </c>
      <c r="D20" s="174"/>
      <c r="E20" s="174"/>
      <c r="F20" s="174"/>
      <c r="G20" s="174"/>
      <c r="H20" s="174"/>
      <c r="I20" s="174"/>
      <c r="J20" s="174"/>
      <c r="K20" s="174"/>
    </row>
    <row r="21" spans="1:17" s="78" customFormat="1" x14ac:dyDescent="0.25">
      <c r="A21" s="8"/>
      <c r="B21" s="175"/>
      <c r="C21" s="176" t="s">
        <v>170</v>
      </c>
      <c r="D21" s="15" t="s">
        <v>171</v>
      </c>
      <c r="E21" s="15" t="s">
        <v>172</v>
      </c>
      <c r="F21" s="15" t="s">
        <v>173</v>
      </c>
      <c r="G21" s="15" t="s">
        <v>174</v>
      </c>
      <c r="H21" s="15" t="s">
        <v>175</v>
      </c>
      <c r="I21" s="15" t="s">
        <v>176</v>
      </c>
      <c r="J21" s="15" t="s">
        <v>177</v>
      </c>
      <c r="K21" s="15" t="s">
        <v>178</v>
      </c>
      <c r="L21" s="176" t="s">
        <v>179</v>
      </c>
      <c r="M21" s="161" t="s">
        <v>236</v>
      </c>
    </row>
    <row r="22" spans="1:17" s="78" customFormat="1" x14ac:dyDescent="0.25">
      <c r="A22" s="8"/>
      <c r="B22" s="175"/>
      <c r="C22" s="15" t="s">
        <v>180</v>
      </c>
      <c r="D22" s="15" t="s">
        <v>180</v>
      </c>
      <c r="E22" s="15" t="s">
        <v>180</v>
      </c>
      <c r="F22" s="15" t="s">
        <v>180</v>
      </c>
      <c r="G22" s="15" t="s">
        <v>180</v>
      </c>
      <c r="H22" s="15" t="s">
        <v>180</v>
      </c>
      <c r="I22" s="15" t="s">
        <v>180</v>
      </c>
      <c r="J22" s="15" t="s">
        <v>180</v>
      </c>
      <c r="K22" s="177" t="s">
        <v>180</v>
      </c>
      <c r="L22" s="177" t="s">
        <v>180</v>
      </c>
      <c r="M22" s="378" t="s">
        <v>180</v>
      </c>
    </row>
    <row r="23" spans="1:17" s="78" customFormat="1" x14ac:dyDescent="0.25">
      <c r="A23" s="8"/>
      <c r="B23" s="164" t="s">
        <v>36</v>
      </c>
      <c r="C23" s="234">
        <v>1374</v>
      </c>
      <c r="D23" s="234">
        <v>261</v>
      </c>
      <c r="E23" s="234">
        <v>349</v>
      </c>
      <c r="F23" s="234">
        <v>155</v>
      </c>
      <c r="G23" s="234">
        <v>728</v>
      </c>
      <c r="H23" s="234">
        <v>399</v>
      </c>
      <c r="I23" s="234">
        <v>303</v>
      </c>
      <c r="J23" s="234">
        <v>490</v>
      </c>
      <c r="K23" s="234">
        <v>310</v>
      </c>
      <c r="L23" s="234">
        <v>1010</v>
      </c>
      <c r="M23" s="373">
        <v>5379</v>
      </c>
      <c r="N23" s="230"/>
      <c r="O23" s="237"/>
      <c r="P23" s="237"/>
      <c r="Q23" s="237"/>
    </row>
    <row r="24" spans="1:17" s="78" customFormat="1" x14ac:dyDescent="0.25">
      <c r="A24" s="8"/>
      <c r="B24" s="126" t="s">
        <v>37</v>
      </c>
      <c r="C24" s="231">
        <v>-585</v>
      </c>
      <c r="D24" s="231">
        <v>-188</v>
      </c>
      <c r="E24" s="231">
        <v>-199</v>
      </c>
      <c r="F24" s="231">
        <v>-82</v>
      </c>
      <c r="G24" s="231">
        <v>-421</v>
      </c>
      <c r="H24" s="231">
        <v>-231</v>
      </c>
      <c r="I24" s="231">
        <v>-126</v>
      </c>
      <c r="J24" s="231">
        <v>-439</v>
      </c>
      <c r="K24" s="231">
        <v>-167</v>
      </c>
      <c r="L24" s="231">
        <v>-608</v>
      </c>
      <c r="M24" s="353">
        <v>-3046</v>
      </c>
      <c r="N24" s="8"/>
      <c r="O24" s="237"/>
      <c r="P24" s="237"/>
      <c r="Q24" s="237"/>
    </row>
    <row r="25" spans="1:17" s="78" customFormat="1" x14ac:dyDescent="0.25">
      <c r="A25" s="8"/>
      <c r="B25" s="165" t="s">
        <v>151</v>
      </c>
      <c r="C25" s="234">
        <v>789</v>
      </c>
      <c r="D25" s="234">
        <v>73</v>
      </c>
      <c r="E25" s="234">
        <v>150</v>
      </c>
      <c r="F25" s="234">
        <v>73</v>
      </c>
      <c r="G25" s="234">
        <v>307</v>
      </c>
      <c r="H25" s="234">
        <v>168</v>
      </c>
      <c r="I25" s="234">
        <v>177</v>
      </c>
      <c r="J25" s="234">
        <v>51</v>
      </c>
      <c r="K25" s="234">
        <v>143</v>
      </c>
      <c r="L25" s="234">
        <v>402</v>
      </c>
      <c r="M25" s="373">
        <v>2333</v>
      </c>
      <c r="N25" s="8"/>
      <c r="O25" s="237"/>
      <c r="P25" s="237"/>
      <c r="Q25" s="237"/>
    </row>
    <row r="26" spans="1:17" s="78" customFormat="1" x14ac:dyDescent="0.25">
      <c r="A26" s="8"/>
      <c r="B26" s="35" t="s">
        <v>39</v>
      </c>
      <c r="C26" s="232">
        <v>-89</v>
      </c>
      <c r="D26" s="232">
        <v>-18</v>
      </c>
      <c r="E26" s="232">
        <v>-35</v>
      </c>
      <c r="F26" s="232">
        <v>-11</v>
      </c>
      <c r="G26" s="232">
        <v>-24</v>
      </c>
      <c r="H26" s="232">
        <v>-7</v>
      </c>
      <c r="I26" s="232">
        <v>3</v>
      </c>
      <c r="J26" s="232">
        <v>-7</v>
      </c>
      <c r="K26" s="232">
        <v>-2</v>
      </c>
      <c r="L26" s="232">
        <v>-27</v>
      </c>
      <c r="M26" s="372">
        <v>-217</v>
      </c>
      <c r="N26" s="8"/>
      <c r="O26" s="237"/>
      <c r="P26" s="237"/>
      <c r="Q26" s="237"/>
    </row>
    <row r="27" spans="1:17" s="78" customFormat="1" x14ac:dyDescent="0.25">
      <c r="A27" s="8"/>
      <c r="B27" s="37" t="s">
        <v>152</v>
      </c>
      <c r="C27" s="233">
        <v>-5</v>
      </c>
      <c r="D27" s="233">
        <v>1</v>
      </c>
      <c r="E27" s="233">
        <v>-4</v>
      </c>
      <c r="F27" s="233">
        <v>-2</v>
      </c>
      <c r="G27" s="233">
        <v>-3</v>
      </c>
      <c r="H27" s="233">
        <v>-1</v>
      </c>
      <c r="I27" s="233" t="s">
        <v>207</v>
      </c>
      <c r="J27" s="233" t="s">
        <v>207</v>
      </c>
      <c r="K27" s="233" t="s">
        <v>207</v>
      </c>
      <c r="L27" s="233">
        <v>-1</v>
      </c>
      <c r="M27" s="199">
        <v>-15</v>
      </c>
      <c r="N27" s="8"/>
      <c r="O27" s="237"/>
      <c r="P27" s="237"/>
      <c r="Q27" s="237"/>
    </row>
    <row r="28" spans="1:17" s="78" customFormat="1" x14ac:dyDescent="0.25">
      <c r="A28" s="8"/>
      <c r="B28" s="148" t="s">
        <v>40</v>
      </c>
      <c r="C28" s="238" t="s">
        <v>207</v>
      </c>
      <c r="D28" s="238" t="s">
        <v>207</v>
      </c>
      <c r="E28" s="238">
        <v>34</v>
      </c>
      <c r="F28" s="238" t="s">
        <v>207</v>
      </c>
      <c r="G28" s="238">
        <v>1</v>
      </c>
      <c r="H28" s="238" t="s">
        <v>207</v>
      </c>
      <c r="I28" s="238" t="s">
        <v>207</v>
      </c>
      <c r="J28" s="238">
        <v>-27</v>
      </c>
      <c r="K28" s="238" t="s">
        <v>207</v>
      </c>
      <c r="L28" s="238">
        <v>-6</v>
      </c>
      <c r="M28" s="196">
        <v>2</v>
      </c>
      <c r="N28" s="8"/>
      <c r="O28" s="237"/>
      <c r="P28" s="237"/>
      <c r="Q28" s="237"/>
    </row>
    <row r="29" spans="1:17" s="78" customFormat="1" x14ac:dyDescent="0.25">
      <c r="A29" s="8"/>
      <c r="B29" s="165" t="s">
        <v>153</v>
      </c>
      <c r="C29" s="234">
        <v>695</v>
      </c>
      <c r="D29" s="234">
        <v>56</v>
      </c>
      <c r="E29" s="234">
        <v>145</v>
      </c>
      <c r="F29" s="234">
        <v>60</v>
      </c>
      <c r="G29" s="234">
        <v>281</v>
      </c>
      <c r="H29" s="234">
        <v>160</v>
      </c>
      <c r="I29" s="234">
        <v>180</v>
      </c>
      <c r="J29" s="234">
        <v>17</v>
      </c>
      <c r="K29" s="234">
        <v>141</v>
      </c>
      <c r="L29" s="234">
        <v>368</v>
      </c>
      <c r="M29" s="373">
        <v>2103</v>
      </c>
      <c r="N29" s="8"/>
      <c r="O29" s="237"/>
      <c r="P29" s="237"/>
      <c r="Q29" s="237"/>
    </row>
    <row r="30" spans="1:17" s="78" customFormat="1" x14ac:dyDescent="0.25">
      <c r="A30" s="8"/>
      <c r="B30" s="170" t="s">
        <v>181</v>
      </c>
      <c r="C30" s="234">
        <v>203565</v>
      </c>
      <c r="D30" s="234">
        <v>50033</v>
      </c>
      <c r="E30" s="234">
        <v>43485</v>
      </c>
      <c r="F30" s="234">
        <v>21235</v>
      </c>
      <c r="G30" s="234">
        <v>108878</v>
      </c>
      <c r="H30" s="234">
        <v>36059</v>
      </c>
      <c r="I30" s="234">
        <v>21987</v>
      </c>
      <c r="J30" s="234">
        <v>241557</v>
      </c>
      <c r="K30" s="234">
        <v>63881</v>
      </c>
      <c r="L30" s="234">
        <v>83766</v>
      </c>
      <c r="M30" s="373">
        <v>874446</v>
      </c>
      <c r="N30" s="8"/>
      <c r="O30" s="237"/>
      <c r="P30" s="237"/>
      <c r="Q30" s="237"/>
    </row>
    <row r="31" spans="1:17" s="78" customFormat="1" ht="12.5" customHeight="1" x14ac:dyDescent="0.25">
      <c r="A31" s="8"/>
      <c r="B31" s="171" t="s">
        <v>234</v>
      </c>
      <c r="C31" s="232">
        <v>86200</v>
      </c>
      <c r="D31" s="232">
        <v>28457</v>
      </c>
      <c r="E31" s="232">
        <v>15119</v>
      </c>
      <c r="F31" s="232">
        <v>11483</v>
      </c>
      <c r="G31" s="232">
        <v>64689</v>
      </c>
      <c r="H31" s="232">
        <v>14344</v>
      </c>
      <c r="I31" s="232">
        <v>7787</v>
      </c>
      <c r="J31" s="232">
        <v>65539</v>
      </c>
      <c r="K31" s="232">
        <v>21270</v>
      </c>
      <c r="L31" s="232">
        <v>29743</v>
      </c>
      <c r="M31" s="372">
        <v>344631</v>
      </c>
      <c r="N31" s="24"/>
      <c r="O31" s="237"/>
      <c r="P31" s="237"/>
      <c r="Q31" s="237"/>
    </row>
    <row r="32" spans="1:17" s="78" customFormat="1" x14ac:dyDescent="0.25">
      <c r="A32" s="8"/>
      <c r="B32" s="173" t="s">
        <v>235</v>
      </c>
      <c r="C32" s="232">
        <v>71105</v>
      </c>
      <c r="D32" s="232">
        <v>28454</v>
      </c>
      <c r="E32" s="232">
        <v>13873</v>
      </c>
      <c r="F32" s="232">
        <v>11007</v>
      </c>
      <c r="G32" s="232">
        <v>63523</v>
      </c>
      <c r="H32" s="232">
        <v>13926</v>
      </c>
      <c r="I32" s="232">
        <v>7519</v>
      </c>
      <c r="J32" s="232">
        <v>22951</v>
      </c>
      <c r="K32" s="232">
        <v>20968</v>
      </c>
      <c r="L32" s="232">
        <v>28462</v>
      </c>
      <c r="M32" s="372">
        <v>281788</v>
      </c>
      <c r="N32" s="24"/>
      <c r="O32" s="237"/>
      <c r="P32" s="237"/>
      <c r="Q32" s="237"/>
    </row>
    <row r="33" spans="1:17" s="78" customFormat="1" x14ac:dyDescent="0.25">
      <c r="A33" s="8"/>
      <c r="B33" s="37" t="s">
        <v>182</v>
      </c>
      <c r="C33" s="232">
        <v>201396</v>
      </c>
      <c r="D33" s="232">
        <v>41501</v>
      </c>
      <c r="E33" s="232">
        <v>34615</v>
      </c>
      <c r="F33" s="232">
        <v>17352</v>
      </c>
      <c r="G33" s="232">
        <v>102866</v>
      </c>
      <c r="H33" s="232">
        <v>27636</v>
      </c>
      <c r="I33" s="232">
        <v>18273</v>
      </c>
      <c r="J33" s="232">
        <v>255104</v>
      </c>
      <c r="K33" s="232">
        <v>46937</v>
      </c>
      <c r="L33" s="232">
        <v>76298</v>
      </c>
      <c r="M33" s="372">
        <v>821978</v>
      </c>
      <c r="N33" s="24"/>
      <c r="O33" s="237"/>
      <c r="P33" s="237"/>
      <c r="Q33" s="237"/>
    </row>
    <row r="34" spans="1:17" s="78" customFormat="1" x14ac:dyDescent="0.25">
      <c r="A34" s="8"/>
      <c r="B34" s="172" t="s">
        <v>156</v>
      </c>
      <c r="C34" s="232">
        <v>175766</v>
      </c>
      <c r="D34" s="232">
        <v>31353</v>
      </c>
      <c r="E34" s="232">
        <v>28670</v>
      </c>
      <c r="F34" s="232">
        <v>16102</v>
      </c>
      <c r="G34" s="232">
        <v>93047</v>
      </c>
      <c r="H34" s="232">
        <v>19562</v>
      </c>
      <c r="I34" s="232">
        <v>15683</v>
      </c>
      <c r="J34" s="232">
        <v>97107</v>
      </c>
      <c r="K34" s="232">
        <v>18902</v>
      </c>
      <c r="L34" s="232">
        <v>57926</v>
      </c>
      <c r="M34" s="372">
        <v>554118</v>
      </c>
      <c r="N34" s="24"/>
      <c r="O34" s="237"/>
      <c r="P34" s="237"/>
      <c r="Q34" s="237"/>
    </row>
    <row r="35" spans="1:17" s="78" customFormat="1" x14ac:dyDescent="0.25">
      <c r="A35" s="8"/>
      <c r="B35" s="173" t="s">
        <v>119</v>
      </c>
      <c r="C35" s="232">
        <v>167543</v>
      </c>
      <c r="D35" s="232">
        <v>29644</v>
      </c>
      <c r="E35" s="232">
        <v>23335</v>
      </c>
      <c r="F35" s="232">
        <v>16102</v>
      </c>
      <c r="G35" s="232">
        <v>92580</v>
      </c>
      <c r="H35" s="232">
        <v>18497</v>
      </c>
      <c r="I35" s="232">
        <v>15633</v>
      </c>
      <c r="J35" s="232">
        <v>51434</v>
      </c>
      <c r="K35" s="232">
        <v>18802</v>
      </c>
      <c r="L35" s="232">
        <v>57351</v>
      </c>
      <c r="M35" s="372">
        <v>490921</v>
      </c>
      <c r="N35" s="24"/>
      <c r="O35" s="237"/>
      <c r="P35" s="237"/>
      <c r="Q35" s="237"/>
    </row>
    <row r="36" spans="1:17" x14ac:dyDescent="0.25">
      <c r="B36" s="239"/>
      <c r="C36" s="240"/>
      <c r="D36" s="240"/>
      <c r="E36" s="240"/>
      <c r="F36" s="240"/>
      <c r="G36" s="240"/>
      <c r="H36" s="240"/>
      <c r="I36" s="240"/>
      <c r="J36" s="240"/>
    </row>
    <row r="37" spans="1:17" s="78" customFormat="1" ht="13" x14ac:dyDescent="0.3">
      <c r="A37" s="8"/>
      <c r="B37" s="69"/>
      <c r="C37" s="160" t="s">
        <v>30</v>
      </c>
      <c r="D37" s="174"/>
      <c r="E37" s="174"/>
      <c r="F37" s="174"/>
      <c r="G37" s="174"/>
      <c r="H37" s="174"/>
      <c r="I37" s="174"/>
      <c r="J37" s="174"/>
      <c r="K37" s="174"/>
    </row>
    <row r="38" spans="1:17" s="78" customFormat="1" x14ac:dyDescent="0.25">
      <c r="A38" s="8"/>
      <c r="B38" s="175"/>
      <c r="C38" s="176" t="s">
        <v>170</v>
      </c>
      <c r="D38" s="15" t="s">
        <v>171</v>
      </c>
      <c r="E38" s="15" t="s">
        <v>172</v>
      </c>
      <c r="F38" s="15" t="s">
        <v>173</v>
      </c>
      <c r="G38" s="15" t="s">
        <v>174</v>
      </c>
      <c r="H38" s="15" t="s">
        <v>175</v>
      </c>
      <c r="I38" s="15" t="s">
        <v>176</v>
      </c>
      <c r="J38" s="15" t="s">
        <v>177</v>
      </c>
      <c r="K38" s="15" t="s">
        <v>178</v>
      </c>
      <c r="L38" s="176" t="s">
        <v>179</v>
      </c>
      <c r="M38" s="161" t="s">
        <v>236</v>
      </c>
    </row>
    <row r="39" spans="1:17" s="78" customFormat="1" x14ac:dyDescent="0.25">
      <c r="A39" s="8"/>
      <c r="B39" s="175"/>
      <c r="C39" s="15" t="s">
        <v>180</v>
      </c>
      <c r="D39" s="15" t="s">
        <v>180</v>
      </c>
      <c r="E39" s="15" t="s">
        <v>180</v>
      </c>
      <c r="F39" s="15" t="s">
        <v>180</v>
      </c>
      <c r="G39" s="15" t="s">
        <v>180</v>
      </c>
      <c r="H39" s="15" t="s">
        <v>180</v>
      </c>
      <c r="I39" s="15" t="s">
        <v>180</v>
      </c>
      <c r="J39" s="15" t="s">
        <v>180</v>
      </c>
      <c r="K39" s="177" t="s">
        <v>180</v>
      </c>
      <c r="L39" s="177" t="s">
        <v>180</v>
      </c>
      <c r="M39" s="378" t="s">
        <v>180</v>
      </c>
    </row>
    <row r="40" spans="1:17" s="78" customFormat="1" x14ac:dyDescent="0.25">
      <c r="A40" s="8"/>
      <c r="B40" s="164" t="s">
        <v>36</v>
      </c>
      <c r="C40" s="234">
        <v>1356</v>
      </c>
      <c r="D40" s="234">
        <v>248</v>
      </c>
      <c r="E40" s="234">
        <v>189</v>
      </c>
      <c r="F40" s="234">
        <v>137</v>
      </c>
      <c r="G40" s="234">
        <v>647</v>
      </c>
      <c r="H40" s="234">
        <v>470</v>
      </c>
      <c r="I40" s="234">
        <v>242</v>
      </c>
      <c r="J40" s="234">
        <v>374</v>
      </c>
      <c r="K40" s="234">
        <v>286</v>
      </c>
      <c r="L40" s="234">
        <v>977</v>
      </c>
      <c r="M40" s="373">
        <v>4926</v>
      </c>
      <c r="N40" s="230"/>
      <c r="O40" s="237"/>
      <c r="P40" s="237"/>
      <c r="Q40" s="237"/>
    </row>
    <row r="41" spans="1:17" s="78" customFormat="1" x14ac:dyDescent="0.25">
      <c r="A41" s="8"/>
      <c r="B41" s="126" t="s">
        <v>37</v>
      </c>
      <c r="C41" s="231">
        <v>-701</v>
      </c>
      <c r="D41" s="231">
        <v>-370</v>
      </c>
      <c r="E41" s="231">
        <v>-214</v>
      </c>
      <c r="F41" s="231">
        <v>-94</v>
      </c>
      <c r="G41" s="231">
        <v>-591</v>
      </c>
      <c r="H41" s="231">
        <v>-269</v>
      </c>
      <c r="I41" s="231">
        <v>-196</v>
      </c>
      <c r="J41" s="231">
        <v>-556</v>
      </c>
      <c r="K41" s="231">
        <v>-198</v>
      </c>
      <c r="L41" s="231">
        <v>-724</v>
      </c>
      <c r="M41" s="353">
        <v>-3913</v>
      </c>
      <c r="N41" s="8"/>
      <c r="O41" s="237"/>
      <c r="P41" s="237"/>
      <c r="Q41" s="237"/>
    </row>
    <row r="42" spans="1:17" s="78" customFormat="1" x14ac:dyDescent="0.25">
      <c r="A42" s="8"/>
      <c r="B42" s="165" t="s">
        <v>168</v>
      </c>
      <c r="C42" s="234">
        <v>655</v>
      </c>
      <c r="D42" s="234">
        <v>-122</v>
      </c>
      <c r="E42" s="234">
        <v>-25</v>
      </c>
      <c r="F42" s="234">
        <v>43</v>
      </c>
      <c r="G42" s="234">
        <v>56</v>
      </c>
      <c r="H42" s="234">
        <v>201</v>
      </c>
      <c r="I42" s="234">
        <v>46</v>
      </c>
      <c r="J42" s="234">
        <v>-182</v>
      </c>
      <c r="K42" s="234">
        <v>88</v>
      </c>
      <c r="L42" s="234">
        <v>253</v>
      </c>
      <c r="M42" s="373">
        <v>1013</v>
      </c>
      <c r="N42" s="8"/>
      <c r="O42" s="237"/>
      <c r="P42" s="237"/>
      <c r="Q42" s="237"/>
    </row>
    <row r="43" spans="1:17" s="78" customFormat="1" x14ac:dyDescent="0.25">
      <c r="A43" s="8"/>
      <c r="B43" s="35" t="s">
        <v>39</v>
      </c>
      <c r="C43" s="232">
        <v>-16</v>
      </c>
      <c r="D43" s="232">
        <v>-22</v>
      </c>
      <c r="E43" s="232">
        <v>-7</v>
      </c>
      <c r="F43" s="232">
        <v>-1</v>
      </c>
      <c r="G43" s="232">
        <v>-35</v>
      </c>
      <c r="H43" s="232">
        <v>-24</v>
      </c>
      <c r="I43" s="232">
        <v>14</v>
      </c>
      <c r="J43" s="232">
        <v>-13</v>
      </c>
      <c r="K43" s="232">
        <v>0</v>
      </c>
      <c r="L43" s="232">
        <v>-44</v>
      </c>
      <c r="M43" s="372">
        <v>-148</v>
      </c>
      <c r="N43" s="8"/>
      <c r="O43" s="237"/>
      <c r="P43" s="237"/>
      <c r="Q43" s="237"/>
    </row>
    <row r="44" spans="1:17" s="78" customFormat="1" x14ac:dyDescent="0.25">
      <c r="A44" s="8"/>
      <c r="B44" s="37" t="s">
        <v>152</v>
      </c>
      <c r="C44" s="233">
        <v>-1</v>
      </c>
      <c r="D44" s="233">
        <v>0</v>
      </c>
      <c r="E44" s="233">
        <v>-1</v>
      </c>
      <c r="F44" s="233">
        <v>0</v>
      </c>
      <c r="G44" s="233">
        <v>-15</v>
      </c>
      <c r="H44" s="233">
        <v>-2</v>
      </c>
      <c r="I44" s="233">
        <v>0</v>
      </c>
      <c r="J44" s="233">
        <v>-2</v>
      </c>
      <c r="K44" s="233">
        <v>-1</v>
      </c>
      <c r="L44" s="233">
        <v>-2</v>
      </c>
      <c r="M44" s="199">
        <v>-24</v>
      </c>
      <c r="N44" s="8"/>
      <c r="O44" s="237"/>
      <c r="P44" s="237"/>
      <c r="Q44" s="237"/>
    </row>
    <row r="45" spans="1:17" s="78" customFormat="1" x14ac:dyDescent="0.25">
      <c r="A45" s="8"/>
      <c r="B45" s="148" t="s">
        <v>40</v>
      </c>
      <c r="C45" s="238">
        <v>0</v>
      </c>
      <c r="D45" s="238">
        <v>0</v>
      </c>
      <c r="E45" s="238">
        <v>-5</v>
      </c>
      <c r="F45" s="238">
        <v>0</v>
      </c>
      <c r="G45" s="238">
        <v>-4</v>
      </c>
      <c r="H45" s="238">
        <v>0</v>
      </c>
      <c r="I45" s="238">
        <v>0</v>
      </c>
      <c r="J45" s="238">
        <v>-4</v>
      </c>
      <c r="K45" s="238">
        <v>0</v>
      </c>
      <c r="L45" s="238">
        <v>-14</v>
      </c>
      <c r="M45" s="196">
        <v>-27</v>
      </c>
      <c r="N45" s="8"/>
      <c r="O45" s="237"/>
      <c r="P45" s="237"/>
      <c r="Q45" s="237"/>
    </row>
    <row r="46" spans="1:17" s="78" customFormat="1" x14ac:dyDescent="0.25">
      <c r="A46" s="8"/>
      <c r="B46" s="165" t="s">
        <v>41</v>
      </c>
      <c r="C46" s="234">
        <v>638</v>
      </c>
      <c r="D46" s="234">
        <v>-144</v>
      </c>
      <c r="E46" s="234">
        <v>-38</v>
      </c>
      <c r="F46" s="234">
        <v>42</v>
      </c>
      <c r="G46" s="234">
        <v>2</v>
      </c>
      <c r="H46" s="234">
        <v>175</v>
      </c>
      <c r="I46" s="234">
        <v>60</v>
      </c>
      <c r="J46" s="234">
        <v>-201</v>
      </c>
      <c r="K46" s="234">
        <v>87</v>
      </c>
      <c r="L46" s="234">
        <v>193</v>
      </c>
      <c r="M46" s="373">
        <v>814</v>
      </c>
      <c r="N46" s="8"/>
      <c r="O46" s="237"/>
      <c r="P46" s="237"/>
      <c r="Q46" s="237"/>
    </row>
    <row r="47" spans="1:17" s="78" customFormat="1" x14ac:dyDescent="0.25">
      <c r="A47" s="8"/>
      <c r="B47" s="170" t="s">
        <v>181</v>
      </c>
      <c r="C47" s="234">
        <v>217291</v>
      </c>
      <c r="D47" s="234">
        <v>51350</v>
      </c>
      <c r="E47" s="234">
        <v>50188</v>
      </c>
      <c r="F47" s="234">
        <v>21875</v>
      </c>
      <c r="G47" s="234">
        <v>123610</v>
      </c>
      <c r="H47" s="234">
        <v>32750</v>
      </c>
      <c r="I47" s="234">
        <v>22065</v>
      </c>
      <c r="J47" s="234">
        <v>243016</v>
      </c>
      <c r="K47" s="234">
        <v>63350</v>
      </c>
      <c r="L47" s="234">
        <v>94460</v>
      </c>
      <c r="M47" s="373">
        <v>919955</v>
      </c>
      <c r="N47" s="8"/>
      <c r="O47" s="237"/>
      <c r="P47" s="237"/>
      <c r="Q47" s="237"/>
    </row>
    <row r="48" spans="1:17" s="78" customFormat="1" ht="12.5" customHeight="1" x14ac:dyDescent="0.25">
      <c r="A48" s="8"/>
      <c r="B48" s="171" t="s">
        <v>234</v>
      </c>
      <c r="C48" s="232">
        <v>89641</v>
      </c>
      <c r="D48" s="232">
        <v>29089</v>
      </c>
      <c r="E48" s="232">
        <v>14358</v>
      </c>
      <c r="F48" s="232">
        <v>11905</v>
      </c>
      <c r="G48" s="232">
        <v>65083</v>
      </c>
      <c r="H48" s="232">
        <v>12286</v>
      </c>
      <c r="I48" s="232">
        <v>8715</v>
      </c>
      <c r="J48" s="232">
        <v>60519</v>
      </c>
      <c r="K48" s="232">
        <v>24938</v>
      </c>
      <c r="L48" s="232">
        <v>33052</v>
      </c>
      <c r="M48" s="372">
        <v>349586</v>
      </c>
      <c r="N48" s="24"/>
      <c r="O48" s="237"/>
      <c r="P48" s="237"/>
      <c r="Q48" s="237"/>
    </row>
    <row r="49" spans="1:17" s="78" customFormat="1" x14ac:dyDescent="0.25">
      <c r="A49" s="8"/>
      <c r="B49" s="173" t="s">
        <v>235</v>
      </c>
      <c r="C49" s="232">
        <v>74506</v>
      </c>
      <c r="D49" s="232">
        <v>29087</v>
      </c>
      <c r="E49" s="232">
        <v>13091</v>
      </c>
      <c r="F49" s="232">
        <v>11437</v>
      </c>
      <c r="G49" s="232">
        <v>62382</v>
      </c>
      <c r="H49" s="232">
        <v>11951</v>
      </c>
      <c r="I49" s="232">
        <v>8313</v>
      </c>
      <c r="J49" s="232">
        <v>21857</v>
      </c>
      <c r="K49" s="232">
        <v>24605</v>
      </c>
      <c r="L49" s="232">
        <v>29559</v>
      </c>
      <c r="M49" s="372">
        <v>286788</v>
      </c>
      <c r="N49" s="24"/>
      <c r="O49" s="237"/>
      <c r="P49" s="237"/>
      <c r="Q49" s="237"/>
    </row>
    <row r="50" spans="1:17" s="78" customFormat="1" x14ac:dyDescent="0.25">
      <c r="A50" s="8"/>
      <c r="B50" s="37" t="s">
        <v>182</v>
      </c>
      <c r="C50" s="232">
        <v>218190</v>
      </c>
      <c r="D50" s="232">
        <v>44055</v>
      </c>
      <c r="E50" s="232">
        <v>43435</v>
      </c>
      <c r="F50" s="232">
        <v>19203</v>
      </c>
      <c r="G50" s="232">
        <v>113762</v>
      </c>
      <c r="H50" s="232">
        <v>24736</v>
      </c>
      <c r="I50" s="232">
        <v>20467</v>
      </c>
      <c r="J50" s="232">
        <v>244932</v>
      </c>
      <c r="K50" s="232">
        <v>52605</v>
      </c>
      <c r="L50" s="232">
        <v>83984</v>
      </c>
      <c r="M50" s="372">
        <v>865369</v>
      </c>
      <c r="N50" s="24"/>
      <c r="O50" s="237"/>
      <c r="P50" s="237"/>
      <c r="Q50" s="237"/>
    </row>
    <row r="51" spans="1:17" s="78" customFormat="1" x14ac:dyDescent="0.25">
      <c r="A51" s="8"/>
      <c r="B51" s="172" t="s">
        <v>156</v>
      </c>
      <c r="C51" s="232">
        <v>187753</v>
      </c>
      <c r="D51" s="232">
        <v>34177</v>
      </c>
      <c r="E51" s="232">
        <v>36692</v>
      </c>
      <c r="F51" s="232">
        <v>17722</v>
      </c>
      <c r="G51" s="232">
        <v>100598</v>
      </c>
      <c r="H51" s="232">
        <v>16333</v>
      </c>
      <c r="I51" s="232">
        <v>17873</v>
      </c>
      <c r="J51" s="232">
        <v>86852</v>
      </c>
      <c r="K51" s="232">
        <v>22541</v>
      </c>
      <c r="L51" s="232">
        <v>64633</v>
      </c>
      <c r="M51" s="372">
        <v>585174</v>
      </c>
      <c r="N51" s="24"/>
      <c r="O51" s="237"/>
      <c r="P51" s="237"/>
      <c r="Q51" s="237"/>
    </row>
    <row r="52" spans="1:17" s="78" customFormat="1" x14ac:dyDescent="0.25">
      <c r="A52" s="8"/>
      <c r="B52" s="173" t="s">
        <v>119</v>
      </c>
      <c r="C52" s="232">
        <v>180663</v>
      </c>
      <c r="D52" s="232">
        <v>32204</v>
      </c>
      <c r="E52" s="232">
        <v>29633</v>
      </c>
      <c r="F52" s="232">
        <v>17722</v>
      </c>
      <c r="G52" s="232">
        <v>99830</v>
      </c>
      <c r="H52" s="232">
        <v>14911</v>
      </c>
      <c r="I52" s="232">
        <v>17631</v>
      </c>
      <c r="J52" s="232">
        <v>50735</v>
      </c>
      <c r="K52" s="232">
        <v>22391</v>
      </c>
      <c r="L52" s="232">
        <v>64441</v>
      </c>
      <c r="M52" s="372">
        <v>530161</v>
      </c>
      <c r="N52" s="24"/>
      <c r="O52" s="237"/>
      <c r="P52" s="237"/>
      <c r="Q52" s="237"/>
    </row>
    <row r="53" spans="1:17" x14ac:dyDescent="0.25">
      <c r="B53" s="239"/>
      <c r="C53" s="240"/>
      <c r="D53" s="240"/>
      <c r="E53" s="240"/>
      <c r="F53" s="240"/>
      <c r="G53" s="240"/>
      <c r="H53" s="240"/>
      <c r="I53" s="240"/>
      <c r="J53" s="240"/>
      <c r="K53" s="240"/>
      <c r="L53" s="240"/>
      <c r="M53" s="240"/>
    </row>
    <row r="54" spans="1:17" ht="21" x14ac:dyDescent="0.3">
      <c r="B54" s="69"/>
      <c r="C54" s="178" t="s">
        <v>205</v>
      </c>
      <c r="D54" s="174"/>
      <c r="E54" s="174"/>
      <c r="F54" s="174"/>
      <c r="G54" s="174"/>
      <c r="H54" s="174"/>
      <c r="I54" s="174"/>
      <c r="J54" s="174"/>
      <c r="K54" s="174"/>
    </row>
    <row r="55" spans="1:17" x14ac:dyDescent="0.25">
      <c r="B55" s="175"/>
      <c r="C55" s="15" t="s">
        <v>170</v>
      </c>
      <c r="D55" s="15" t="s">
        <v>171</v>
      </c>
      <c r="E55" s="15" t="s">
        <v>172</v>
      </c>
      <c r="F55" s="15" t="s">
        <v>173</v>
      </c>
      <c r="G55" s="15" t="s">
        <v>174</v>
      </c>
      <c r="H55" s="15" t="s">
        <v>175</v>
      </c>
      <c r="I55" s="15" t="s">
        <v>176</v>
      </c>
      <c r="J55" s="15" t="s">
        <v>177</v>
      </c>
      <c r="K55" s="15" t="s">
        <v>178</v>
      </c>
      <c r="L55" s="176" t="s">
        <v>179</v>
      </c>
      <c r="M55" s="161" t="s">
        <v>236</v>
      </c>
    </row>
    <row r="56" spans="1:17" x14ac:dyDescent="0.25">
      <c r="B56" s="175"/>
      <c r="C56" s="179" t="s">
        <v>34</v>
      </c>
      <c r="D56" s="179" t="s">
        <v>34</v>
      </c>
      <c r="E56" s="179" t="s">
        <v>34</v>
      </c>
      <c r="F56" s="179" t="s">
        <v>34</v>
      </c>
      <c r="G56" s="179" t="s">
        <v>34</v>
      </c>
      <c r="H56" s="179" t="s">
        <v>34</v>
      </c>
      <c r="I56" s="179" t="s">
        <v>34</v>
      </c>
      <c r="J56" s="179" t="s">
        <v>34</v>
      </c>
      <c r="K56" s="180" t="s">
        <v>34</v>
      </c>
      <c r="L56" s="180" t="s">
        <v>34</v>
      </c>
      <c r="M56" s="379" t="s">
        <v>34</v>
      </c>
    </row>
    <row r="57" spans="1:17" x14ac:dyDescent="0.25">
      <c r="B57" s="164" t="s">
        <v>36</v>
      </c>
      <c r="C57" s="234">
        <v>9.6307023895727735</v>
      </c>
      <c r="D57" s="234">
        <v>5.4263565891472867</v>
      </c>
      <c r="E57" s="234">
        <v>-34.08450704225352</v>
      </c>
      <c r="F57" s="234">
        <v>2.547770700636943</v>
      </c>
      <c r="G57" s="234">
        <v>3.0789825970548863</v>
      </c>
      <c r="H57" s="234">
        <v>10.789473684210527</v>
      </c>
      <c r="I57" s="234">
        <v>17.491749174917494</v>
      </c>
      <c r="J57" s="234">
        <v>48.893360160965791</v>
      </c>
      <c r="K57" s="234">
        <v>-5.806451612903226</v>
      </c>
      <c r="L57" s="234">
        <v>8.9952153110047846</v>
      </c>
      <c r="M57" s="373">
        <v>8.5772133259709182</v>
      </c>
    </row>
    <row r="58" spans="1:17" x14ac:dyDescent="0.25">
      <c r="B58" s="126" t="s">
        <v>37</v>
      </c>
      <c r="C58" s="232">
        <v>-1.7064846416382253</v>
      </c>
      <c r="D58" s="231">
        <v>5.2631578947368416</v>
      </c>
      <c r="E58" s="231">
        <v>3.3653846153846154</v>
      </c>
      <c r="F58" s="231">
        <v>3.5294117647058822</v>
      </c>
      <c r="G58" s="231">
        <v>-15.296803652968036</v>
      </c>
      <c r="H58" s="231">
        <v>4</v>
      </c>
      <c r="I58" s="231">
        <v>-28.346456692913385</v>
      </c>
      <c r="J58" s="231">
        <v>19.777777777777779</v>
      </c>
      <c r="K58" s="231">
        <v>-9.0361445783132535</v>
      </c>
      <c r="L58" s="231">
        <v>-2.5236593059936907</v>
      </c>
      <c r="M58" s="353">
        <v>-0.83628176262463805</v>
      </c>
    </row>
    <row r="59" spans="1:17" x14ac:dyDescent="0.25">
      <c r="B59" s="165" t="s">
        <v>168</v>
      </c>
      <c r="C59" s="234">
        <v>15.471698113207546</v>
      </c>
      <c r="D59" s="234">
        <v>35.294117647058826</v>
      </c>
      <c r="E59" s="234">
        <v>-77.551020408163268</v>
      </c>
      <c r="F59" s="234">
        <v>9.7222222222222232</v>
      </c>
      <c r="G59" s="234">
        <v>-14.239482200647249</v>
      </c>
      <c r="H59" s="234">
        <v>32.258064516129032</v>
      </c>
      <c r="I59" s="234">
        <v>9.6590909090909083</v>
      </c>
      <c r="J59" s="234" t="s">
        <v>231</v>
      </c>
      <c r="K59" s="234">
        <v>-22.916666666666664</v>
      </c>
      <c r="L59" s="234">
        <v>18.978102189781019</v>
      </c>
      <c r="M59" s="373">
        <v>18.9328743545611</v>
      </c>
    </row>
    <row r="60" spans="1:17" x14ac:dyDescent="0.25">
      <c r="B60" s="35" t="s">
        <v>39</v>
      </c>
      <c r="C60" s="232">
        <v>17.977528089887642</v>
      </c>
      <c r="D60" s="232">
        <v>-100</v>
      </c>
      <c r="E60" s="232">
        <v>108.33333333333333</v>
      </c>
      <c r="F60" s="232">
        <v>90.909090909090907</v>
      </c>
      <c r="G60" s="232">
        <v>-180</v>
      </c>
      <c r="H60" s="232">
        <v>83.333333333333343</v>
      </c>
      <c r="I60" s="232" t="s">
        <v>231</v>
      </c>
      <c r="J60" s="232">
        <v>85.714285714285708</v>
      </c>
      <c r="K60" s="232">
        <v>-150</v>
      </c>
      <c r="L60" s="232" t="s">
        <v>231</v>
      </c>
      <c r="M60" s="372">
        <v>-33.484162895927597</v>
      </c>
    </row>
    <row r="61" spans="1:17" x14ac:dyDescent="0.25">
      <c r="B61" s="37" t="s">
        <v>152</v>
      </c>
      <c r="C61" s="232">
        <v>100</v>
      </c>
      <c r="D61" s="232">
        <v>-100</v>
      </c>
      <c r="E61" s="233">
        <v>100</v>
      </c>
      <c r="F61" s="233">
        <v>100</v>
      </c>
      <c r="G61" s="233">
        <v>66.666666666666657</v>
      </c>
      <c r="H61" s="233">
        <v>100</v>
      </c>
      <c r="I61" s="233" t="s">
        <v>231</v>
      </c>
      <c r="J61" s="233" t="s">
        <v>231</v>
      </c>
      <c r="K61" s="233" t="s">
        <v>231</v>
      </c>
      <c r="L61" s="233">
        <v>0</v>
      </c>
      <c r="M61" s="199">
        <v>86.666666666666671</v>
      </c>
    </row>
    <row r="62" spans="1:17" x14ac:dyDescent="0.25">
      <c r="B62" s="148" t="s">
        <v>40</v>
      </c>
      <c r="C62" s="238" t="s">
        <v>231</v>
      </c>
      <c r="D62" s="238" t="s">
        <v>231</v>
      </c>
      <c r="E62" s="238">
        <v>-100</v>
      </c>
      <c r="F62" s="238" t="s">
        <v>231</v>
      </c>
      <c r="G62" s="238" t="s">
        <v>231</v>
      </c>
      <c r="H62" s="238" t="s">
        <v>231</v>
      </c>
      <c r="I62" s="238" t="s">
        <v>231</v>
      </c>
      <c r="J62" s="238">
        <v>70.370370370370367</v>
      </c>
      <c r="K62" s="238" t="s">
        <v>231</v>
      </c>
      <c r="L62" s="238">
        <v>25</v>
      </c>
      <c r="M62" s="196" t="s">
        <v>231</v>
      </c>
    </row>
    <row r="63" spans="1:17" x14ac:dyDescent="0.25">
      <c r="B63" s="165" t="s">
        <v>41</v>
      </c>
      <c r="C63" s="234">
        <v>20.542082738944366</v>
      </c>
      <c r="D63" s="234">
        <v>11.538461538461538</v>
      </c>
      <c r="E63" s="234">
        <v>-74.468085106382972</v>
      </c>
      <c r="F63" s="234">
        <v>32.20338983050847</v>
      </c>
      <c r="G63" s="234">
        <v>-32.269503546099294</v>
      </c>
      <c r="H63" s="234">
        <v>37.837837837837839</v>
      </c>
      <c r="I63" s="234">
        <v>0</v>
      </c>
      <c r="J63" s="234" t="s">
        <v>231</v>
      </c>
      <c r="K63" s="234">
        <v>-25.352112676056336</v>
      </c>
      <c r="L63" s="234">
        <v>2.9333333333333331</v>
      </c>
      <c r="M63" s="373">
        <v>17.256214149139577</v>
      </c>
    </row>
    <row r="64" spans="1:17" x14ac:dyDescent="0.25">
      <c r="B64" s="170" t="s">
        <v>181</v>
      </c>
      <c r="C64" s="234">
        <v>9.843481184124661</v>
      </c>
      <c r="D64" s="234">
        <v>7.3161658330922172</v>
      </c>
      <c r="E64" s="234">
        <v>10.294181080964499</v>
      </c>
      <c r="F64" s="234">
        <v>0.22949465277459033</v>
      </c>
      <c r="G64" s="234">
        <v>15.339713262938245</v>
      </c>
      <c r="H64" s="234">
        <v>12.65622624296792</v>
      </c>
      <c r="I64" s="234">
        <v>0.85071722702384722</v>
      </c>
      <c r="J64" s="234">
        <v>18.148054499707772</v>
      </c>
      <c r="K64" s="234">
        <v>-16.605154510196421</v>
      </c>
      <c r="L64" s="234">
        <v>14.756290983121465</v>
      </c>
      <c r="M64" s="373">
        <v>10.896805615896463</v>
      </c>
    </row>
    <row r="65" spans="2:13" ht="12.5" customHeight="1" x14ac:dyDescent="0.25">
      <c r="B65" s="171" t="s">
        <v>234</v>
      </c>
      <c r="C65" s="232">
        <v>7.9241591353768754</v>
      </c>
      <c r="D65" s="232">
        <v>0.8361688264678202</v>
      </c>
      <c r="E65" s="232">
        <v>-9.8874262910238855</v>
      </c>
      <c r="F65" s="232">
        <v>-4.3967193709309207</v>
      </c>
      <c r="G65" s="232">
        <v>3.4198362587233015</v>
      </c>
      <c r="H65" s="232">
        <v>-6.1241546994909202</v>
      </c>
      <c r="I65" s="232">
        <v>26.135790005047955</v>
      </c>
      <c r="J65" s="232">
        <v>-9.4767441860465116</v>
      </c>
      <c r="K65" s="232">
        <v>16.487640133214505</v>
      </c>
      <c r="L65" s="232">
        <v>14.8119723714505</v>
      </c>
      <c r="M65" s="372">
        <v>2.9314445398088664</v>
      </c>
    </row>
    <row r="66" spans="2:13" x14ac:dyDescent="0.25">
      <c r="B66" s="173" t="s">
        <v>235</v>
      </c>
      <c r="C66" s="232">
        <v>8.1203853456156381</v>
      </c>
      <c r="D66" s="232">
        <v>-2.8642721585717297</v>
      </c>
      <c r="E66" s="232">
        <v>1.283067829597059</v>
      </c>
      <c r="F66" s="232">
        <v>2.1168347415281183</v>
      </c>
      <c r="G66" s="232">
        <v>3.8584449726870584</v>
      </c>
      <c r="H66" s="232">
        <v>-16.8964526784432</v>
      </c>
      <c r="I66" s="232">
        <v>30.030589174092299</v>
      </c>
      <c r="J66" s="232">
        <v>-8.6314321816042874</v>
      </c>
      <c r="K66" s="232">
        <v>16.620564669973291</v>
      </c>
      <c r="L66" s="232">
        <v>8.9347199775138773</v>
      </c>
      <c r="M66" s="372">
        <v>4.1779635754538873</v>
      </c>
    </row>
    <row r="67" spans="2:13" x14ac:dyDescent="0.25">
      <c r="B67" s="37" t="s">
        <v>182</v>
      </c>
      <c r="C67" s="232">
        <v>8.7388321435835365</v>
      </c>
      <c r="D67" s="232">
        <v>12.575863098199184</v>
      </c>
      <c r="E67" s="232">
        <v>20.704882988298831</v>
      </c>
      <c r="F67" s="232">
        <v>11.736797514826321</v>
      </c>
      <c r="G67" s="232">
        <v>13.421228623292253</v>
      </c>
      <c r="H67" s="232">
        <v>15.846386260634491</v>
      </c>
      <c r="I67" s="232">
        <v>27.838887976796368</v>
      </c>
      <c r="J67" s="232">
        <v>9.1838492007577539</v>
      </c>
      <c r="K67" s="232">
        <v>11.057835741380046</v>
      </c>
      <c r="L67" s="232">
        <v>13.106326665648698</v>
      </c>
      <c r="M67" s="372">
        <v>11.428179681537395</v>
      </c>
    </row>
    <row r="68" spans="2:13" x14ac:dyDescent="0.25">
      <c r="B68" s="172" t="s">
        <v>156</v>
      </c>
      <c r="C68" s="232">
        <v>6.9857704634828268</v>
      </c>
      <c r="D68" s="232">
        <v>12.965884440938671</v>
      </c>
      <c r="E68" s="232">
        <v>25.186421056215735</v>
      </c>
      <c r="F68" s="232">
        <v>11.283738499969537</v>
      </c>
      <c r="G68" s="232">
        <v>11.515521928807773</v>
      </c>
      <c r="H68" s="232">
        <v>-9.7331682053591528</v>
      </c>
      <c r="I68" s="232">
        <v>28.427496492794287</v>
      </c>
      <c r="J68" s="232">
        <v>-13.21987649001867</v>
      </c>
      <c r="K68" s="232">
        <v>17.230427187549626</v>
      </c>
      <c r="L68" s="232">
        <v>12.563738898456759</v>
      </c>
      <c r="M68" s="372">
        <v>6.6447530492355105</v>
      </c>
    </row>
    <row r="69" spans="2:13" x14ac:dyDescent="0.25">
      <c r="B69" s="173" t="s">
        <v>119</v>
      </c>
      <c r="C69" s="232">
        <v>8.7111965286523461</v>
      </c>
      <c r="D69" s="232">
        <v>8.5649709890703019</v>
      </c>
      <c r="E69" s="232">
        <v>25.81958431540604</v>
      </c>
      <c r="F69" s="232">
        <v>13.402061855670103</v>
      </c>
      <c r="G69" s="232">
        <v>13.528839922229425</v>
      </c>
      <c r="H69" s="232">
        <v>-14.672649618857111</v>
      </c>
      <c r="I69" s="232">
        <v>28.343887929380156</v>
      </c>
      <c r="J69" s="232">
        <v>-5.8327176575805892E-3</v>
      </c>
      <c r="K69" s="232">
        <v>17.567280076587597</v>
      </c>
      <c r="L69" s="232">
        <v>14.719882826803369</v>
      </c>
      <c r="M69" s="372">
        <v>10.449950195652661</v>
      </c>
    </row>
    <row r="70" spans="2:13" x14ac:dyDescent="0.25">
      <c r="B70" s="67"/>
    </row>
    <row r="71" spans="2:13" ht="21" x14ac:dyDescent="0.3">
      <c r="B71" s="69"/>
      <c r="C71" s="178" t="s">
        <v>206</v>
      </c>
      <c r="D71" s="174"/>
      <c r="E71" s="174"/>
      <c r="F71" s="174"/>
      <c r="G71" s="174"/>
      <c r="H71" s="174"/>
      <c r="I71" s="174"/>
      <c r="J71" s="174"/>
      <c r="K71" s="174"/>
      <c r="L71" s="174"/>
      <c r="M71" s="174"/>
    </row>
    <row r="72" spans="2:13" x14ac:dyDescent="0.25">
      <c r="B72" s="175"/>
      <c r="C72" s="15" t="s">
        <v>170</v>
      </c>
      <c r="D72" s="15" t="s">
        <v>171</v>
      </c>
      <c r="E72" s="15" t="s">
        <v>172</v>
      </c>
      <c r="F72" s="15" t="s">
        <v>173</v>
      </c>
      <c r="G72" s="15" t="s">
        <v>174</v>
      </c>
      <c r="H72" s="15" t="s">
        <v>175</v>
      </c>
      <c r="I72" s="15" t="s">
        <v>176</v>
      </c>
      <c r="J72" s="15" t="s">
        <v>177</v>
      </c>
      <c r="K72" s="15" t="s">
        <v>178</v>
      </c>
      <c r="L72" s="176" t="s">
        <v>179</v>
      </c>
      <c r="M72" s="161" t="s">
        <v>236</v>
      </c>
    </row>
    <row r="73" spans="2:13" x14ac:dyDescent="0.25">
      <c r="B73" s="175"/>
      <c r="C73" s="179" t="s">
        <v>34</v>
      </c>
      <c r="D73" s="179" t="s">
        <v>34</v>
      </c>
      <c r="E73" s="179" t="s">
        <v>34</v>
      </c>
      <c r="F73" s="179" t="s">
        <v>34</v>
      </c>
      <c r="G73" s="179" t="s">
        <v>34</v>
      </c>
      <c r="H73" s="179" t="s">
        <v>34</v>
      </c>
      <c r="I73" s="179" t="s">
        <v>34</v>
      </c>
      <c r="J73" s="179" t="s">
        <v>34</v>
      </c>
      <c r="K73" s="180" t="s">
        <v>34</v>
      </c>
      <c r="L73" s="180" t="s">
        <v>34</v>
      </c>
      <c r="M73" s="379" t="s">
        <v>34</v>
      </c>
    </row>
    <row r="74" spans="2:13" x14ac:dyDescent="0.25">
      <c r="B74" s="164" t="s">
        <v>36</v>
      </c>
      <c r="C74" s="234">
        <v>11.651917404129794</v>
      </c>
      <c r="D74" s="234">
        <v>9.67741935483871</v>
      </c>
      <c r="E74" s="234">
        <v>23.809523809523807</v>
      </c>
      <c r="F74" s="234">
        <v>18.382352941176471</v>
      </c>
      <c r="G74" s="234">
        <v>18.27956989247312</v>
      </c>
      <c r="H74" s="234">
        <v>-7.6754385964912286</v>
      </c>
      <c r="I74" s="234">
        <v>46.502057613168724</v>
      </c>
      <c r="J74" s="234">
        <v>97.860962566844918</v>
      </c>
      <c r="K74" s="234">
        <v>2.4561403508771931</v>
      </c>
      <c r="L74" s="234">
        <v>14.702920443101711</v>
      </c>
      <c r="M74" s="373">
        <v>19.630906509835732</v>
      </c>
    </row>
    <row r="75" spans="2:13" x14ac:dyDescent="0.25">
      <c r="B75" s="126" t="s">
        <v>37</v>
      </c>
      <c r="C75" s="232">
        <v>14.857142857142858</v>
      </c>
      <c r="D75" s="231">
        <v>50.13850415512465</v>
      </c>
      <c r="E75" s="231">
        <v>7.7981651376146797</v>
      </c>
      <c r="F75" s="231">
        <v>11.827956989247312</v>
      </c>
      <c r="G75" s="231">
        <v>15.268456375838927</v>
      </c>
      <c r="H75" s="231">
        <v>20.29520295202952</v>
      </c>
      <c r="I75" s="231">
        <v>16.836734693877549</v>
      </c>
      <c r="J75" s="231">
        <v>34.954954954954957</v>
      </c>
      <c r="K75" s="231">
        <v>8.5858585858585847</v>
      </c>
      <c r="L75" s="231">
        <v>11.444141689373296</v>
      </c>
      <c r="M75" s="353">
        <v>20.066292707802141</v>
      </c>
    </row>
    <row r="76" spans="2:13" x14ac:dyDescent="0.25">
      <c r="B76" s="165" t="s">
        <v>168</v>
      </c>
      <c r="C76" s="234">
        <v>39.939024390243901</v>
      </c>
      <c r="D76" s="234">
        <v>181.4159292035398</v>
      </c>
      <c r="E76" s="234" t="s">
        <v>231</v>
      </c>
      <c r="F76" s="234">
        <v>83.720930232558146</v>
      </c>
      <c r="G76" s="234" t="s">
        <v>231</v>
      </c>
      <c r="H76" s="234">
        <v>10.810810810810811</v>
      </c>
      <c r="I76" s="234" t="s">
        <v>231</v>
      </c>
      <c r="J76" s="234" t="s">
        <v>231</v>
      </c>
      <c r="K76" s="234">
        <v>27.586206896551722</v>
      </c>
      <c r="L76" s="234">
        <v>88.803088803088798</v>
      </c>
      <c r="M76" s="373">
        <v>173.93458870168485</v>
      </c>
    </row>
    <row r="77" spans="2:13" x14ac:dyDescent="0.25">
      <c r="B77" s="35" t="s">
        <v>39</v>
      </c>
      <c r="C77" s="232" t="s">
        <v>231</v>
      </c>
      <c r="D77" s="232">
        <v>-61.904761904761905</v>
      </c>
      <c r="E77" s="232">
        <v>137.5</v>
      </c>
      <c r="F77" s="232">
        <v>0</v>
      </c>
      <c r="G77" s="232">
        <v>-100</v>
      </c>
      <c r="H77" s="232">
        <v>95.454545454545453</v>
      </c>
      <c r="I77" s="232" t="s">
        <v>231</v>
      </c>
      <c r="J77" s="232">
        <v>92.307692307692307</v>
      </c>
      <c r="K77" s="232" t="s">
        <v>231</v>
      </c>
      <c r="L77" s="232">
        <v>-125</v>
      </c>
      <c r="M77" s="372">
        <v>-103.44827586206897</v>
      </c>
    </row>
    <row r="78" spans="2:13" x14ac:dyDescent="0.25">
      <c r="B78" s="37" t="s">
        <v>152</v>
      </c>
      <c r="C78" s="232">
        <v>100</v>
      </c>
      <c r="D78" s="232" t="s">
        <v>231</v>
      </c>
      <c r="E78" s="233">
        <v>100</v>
      </c>
      <c r="F78" s="233" t="s">
        <v>231</v>
      </c>
      <c r="G78" s="233">
        <v>93.333333333333329</v>
      </c>
      <c r="H78" s="233">
        <v>100</v>
      </c>
      <c r="I78" s="233" t="s">
        <v>231</v>
      </c>
      <c r="J78" s="233">
        <v>100</v>
      </c>
      <c r="K78" s="233">
        <v>100</v>
      </c>
      <c r="L78" s="233">
        <v>75</v>
      </c>
      <c r="M78" s="199">
        <v>92</v>
      </c>
    </row>
    <row r="79" spans="2:13" x14ac:dyDescent="0.25">
      <c r="B79" s="148" t="s">
        <v>40</v>
      </c>
      <c r="C79" s="238" t="s">
        <v>231</v>
      </c>
      <c r="D79" s="238" t="s">
        <v>231</v>
      </c>
      <c r="E79" s="238">
        <v>100</v>
      </c>
      <c r="F79" s="238" t="s">
        <v>231</v>
      </c>
      <c r="G79" s="238">
        <v>25</v>
      </c>
      <c r="H79" s="238" t="s">
        <v>231</v>
      </c>
      <c r="I79" s="238" t="s">
        <v>231</v>
      </c>
      <c r="J79" s="238">
        <v>-100</v>
      </c>
      <c r="K79" s="238" t="s">
        <v>231</v>
      </c>
      <c r="L79" s="238">
        <v>78.571428571428569</v>
      </c>
      <c r="M79" s="196">
        <v>50</v>
      </c>
    </row>
    <row r="80" spans="2:13" x14ac:dyDescent="0.25">
      <c r="B80" s="165" t="s">
        <v>41</v>
      </c>
      <c r="C80" s="234">
        <v>32.237871674491394</v>
      </c>
      <c r="D80" s="234">
        <v>143.28358208955223</v>
      </c>
      <c r="E80" s="234">
        <v>181.81818181818181</v>
      </c>
      <c r="F80" s="234">
        <v>85.714285714285708</v>
      </c>
      <c r="G80" s="234" t="s">
        <v>231</v>
      </c>
      <c r="H80" s="234">
        <v>25.925925925925924</v>
      </c>
      <c r="I80" s="234">
        <v>193.44262295081967</v>
      </c>
      <c r="J80" s="234" t="s">
        <v>231</v>
      </c>
      <c r="K80" s="234">
        <v>21.839080459770116</v>
      </c>
      <c r="L80" s="234">
        <v>95.939086294416242</v>
      </c>
      <c r="M80" s="373" t="s">
        <v>231</v>
      </c>
    </row>
    <row r="81" spans="1:17" x14ac:dyDescent="0.25">
      <c r="B81" s="170" t="s">
        <v>181</v>
      </c>
      <c r="C81" s="234">
        <v>3.0528048978455971</v>
      </c>
      <c r="D81" s="234">
        <v>6.9228234906515116</v>
      </c>
      <c r="E81" s="234">
        <v>0.25485698602207452</v>
      </c>
      <c r="F81" s="234">
        <v>1.6194331983805668</v>
      </c>
      <c r="G81" s="234">
        <v>4.2678960548996647</v>
      </c>
      <c r="H81" s="234">
        <v>18.805118173363692</v>
      </c>
      <c r="I81" s="234">
        <v>1.3506139154160983</v>
      </c>
      <c r="J81" s="234">
        <v>17.688032635264584</v>
      </c>
      <c r="K81" s="234">
        <v>-15.771350950071866</v>
      </c>
      <c r="L81" s="234">
        <v>5.7757557904842951</v>
      </c>
      <c r="M81" s="373">
        <v>6.5912812228705802</v>
      </c>
    </row>
    <row r="82" spans="1:17" ht="12.5" customHeight="1" x14ac:dyDescent="0.25">
      <c r="B82" s="171" t="s">
        <v>234</v>
      </c>
      <c r="C82" s="232">
        <v>4.1751916721001869</v>
      </c>
      <c r="D82" s="232">
        <v>0.82886926306645436</v>
      </c>
      <c r="E82" s="232">
        <v>2.3751522533495737</v>
      </c>
      <c r="F82" s="232">
        <v>-3.0191268547902905</v>
      </c>
      <c r="G82" s="232">
        <v>6.1340278100730128</v>
      </c>
      <c r="H82" s="232">
        <v>5.0773941146453474</v>
      </c>
      <c r="I82" s="232">
        <v>15.20285846011987</v>
      </c>
      <c r="J82" s="232">
        <v>-1.2649355850744277</v>
      </c>
      <c r="K82" s="232">
        <v>-0.30109598940142118</v>
      </c>
      <c r="L82" s="232">
        <v>6.8936593246139992</v>
      </c>
      <c r="M82" s="372">
        <v>3.2468172436982585</v>
      </c>
    </row>
    <row r="83" spans="1:17" x14ac:dyDescent="0.25">
      <c r="B83" s="173" t="s">
        <v>235</v>
      </c>
      <c r="C83" s="232">
        <v>3.1849783910020668</v>
      </c>
      <c r="D83" s="232">
        <v>-4.9781689414515071</v>
      </c>
      <c r="E83" s="232">
        <v>7.3332824077610574</v>
      </c>
      <c r="F83" s="232">
        <v>-1.7224796712424586</v>
      </c>
      <c r="G83" s="232">
        <v>5.7580712384982853</v>
      </c>
      <c r="H83" s="232">
        <v>-3.1629152372186429</v>
      </c>
      <c r="I83" s="232">
        <v>17.610970768675568</v>
      </c>
      <c r="J83" s="232">
        <v>-4.0581964588003849</v>
      </c>
      <c r="K83" s="232">
        <v>-0.61776061776061775</v>
      </c>
      <c r="L83" s="232">
        <v>4.8919110930681011</v>
      </c>
      <c r="M83" s="372">
        <v>2.3616748260038776</v>
      </c>
    </row>
    <row r="84" spans="1:17" x14ac:dyDescent="0.25">
      <c r="B84" s="37" t="s">
        <v>182</v>
      </c>
      <c r="C84" s="232">
        <v>0.71724606916071643</v>
      </c>
      <c r="D84" s="232">
        <v>8.2231414839434738</v>
      </c>
      <c r="E84" s="232">
        <v>-1.8188889905738082</v>
      </c>
      <c r="F84" s="232">
        <v>4.5005546458190269</v>
      </c>
      <c r="G84" s="232">
        <v>4.4253080827183409</v>
      </c>
      <c r="H84" s="232">
        <v>23.626490178609309</v>
      </c>
      <c r="I84" s="232">
        <v>14.291305836880476</v>
      </c>
      <c r="J84" s="232">
        <v>14.137248162877858</v>
      </c>
      <c r="K84" s="232">
        <v>-0.9145182143128755</v>
      </c>
      <c r="L84" s="232">
        <v>6.5139241719791023</v>
      </c>
      <c r="M84" s="372">
        <v>6.7521304927538255</v>
      </c>
    </row>
    <row r="85" spans="1:17" x14ac:dyDescent="0.25">
      <c r="B85" s="172" t="s">
        <v>156</v>
      </c>
      <c r="C85" s="232">
        <v>0.5152162306460224</v>
      </c>
      <c r="D85" s="232">
        <v>5.8187863674147966</v>
      </c>
      <c r="E85" s="232">
        <v>-0.3064074405488218</v>
      </c>
      <c r="F85" s="232">
        <v>4.4968247611419416</v>
      </c>
      <c r="G85" s="232">
        <v>5.2670320597626601</v>
      </c>
      <c r="H85" s="232">
        <v>3.0924521023530924</v>
      </c>
      <c r="I85" s="232">
        <v>12.848097719504677</v>
      </c>
      <c r="J85" s="232">
        <v>-2.0913867734543183</v>
      </c>
      <c r="K85" s="232">
        <v>-1.7131191194745252</v>
      </c>
      <c r="L85" s="232">
        <v>3.9900793960286389</v>
      </c>
      <c r="M85" s="372">
        <v>2.0584601300261225</v>
      </c>
    </row>
    <row r="86" spans="1:17" x14ac:dyDescent="0.25">
      <c r="B86" s="173" t="s">
        <v>119</v>
      </c>
      <c r="C86" s="232">
        <v>0.8164372339660031</v>
      </c>
      <c r="D86" s="232">
        <v>-6.5209290771332751E-2</v>
      </c>
      <c r="E86" s="232">
        <v>-0.92127020551412286</v>
      </c>
      <c r="F86" s="232">
        <v>3.0357747432569684</v>
      </c>
      <c r="G86" s="232">
        <v>5.2839827707102067</v>
      </c>
      <c r="H86" s="232">
        <v>5.8480316544832673</v>
      </c>
      <c r="I86" s="232">
        <v>13.799557597413648</v>
      </c>
      <c r="J86" s="232">
        <v>1.371834039617621</v>
      </c>
      <c r="K86" s="232">
        <v>-1.2772989147425304</v>
      </c>
      <c r="L86" s="232">
        <v>2.0980431712729475</v>
      </c>
      <c r="M86" s="372">
        <v>2.2749693017781394</v>
      </c>
    </row>
    <row r="87" spans="1:17" x14ac:dyDescent="0.25">
      <c r="B87" s="67"/>
    </row>
    <row r="88" spans="1:17" s="78" customFormat="1" ht="13" x14ac:dyDescent="0.3">
      <c r="A88" s="8"/>
      <c r="B88" s="69"/>
      <c r="C88" s="160" t="s">
        <v>209</v>
      </c>
      <c r="D88" s="160"/>
      <c r="E88" s="160"/>
      <c r="F88" s="160"/>
      <c r="G88" s="160"/>
      <c r="H88" s="160"/>
      <c r="I88" s="160"/>
      <c r="J88" s="160"/>
      <c r="K88" s="160"/>
    </row>
    <row r="89" spans="1:17" s="78" customFormat="1" x14ac:dyDescent="0.25">
      <c r="A89" s="8"/>
      <c r="B89" s="12"/>
      <c r="C89" s="16" t="s">
        <v>170</v>
      </c>
      <c r="D89" s="16" t="s">
        <v>171</v>
      </c>
      <c r="E89" s="16" t="s">
        <v>172</v>
      </c>
      <c r="F89" s="16" t="s">
        <v>173</v>
      </c>
      <c r="G89" s="16" t="s">
        <v>174</v>
      </c>
      <c r="H89" s="16" t="s">
        <v>175</v>
      </c>
      <c r="I89" s="16" t="s">
        <v>176</v>
      </c>
      <c r="J89" s="16" t="s">
        <v>177</v>
      </c>
      <c r="K89" s="16" t="s">
        <v>178</v>
      </c>
      <c r="L89" s="161" t="s">
        <v>179</v>
      </c>
      <c r="M89" s="161" t="s">
        <v>236</v>
      </c>
    </row>
    <row r="90" spans="1:17" s="78" customFormat="1" x14ac:dyDescent="0.25">
      <c r="A90" s="8"/>
      <c r="B90" s="12"/>
      <c r="C90" s="162" t="s">
        <v>180</v>
      </c>
      <c r="D90" s="162" t="s">
        <v>180</v>
      </c>
      <c r="E90" s="162" t="s">
        <v>180</v>
      </c>
      <c r="F90" s="162" t="s">
        <v>180</v>
      </c>
      <c r="G90" s="162" t="s">
        <v>180</v>
      </c>
      <c r="H90" s="162" t="s">
        <v>180</v>
      </c>
      <c r="I90" s="162" t="s">
        <v>180</v>
      </c>
      <c r="J90" s="162" t="s">
        <v>180</v>
      </c>
      <c r="K90" s="163" t="s">
        <v>180</v>
      </c>
      <c r="L90" s="163" t="s">
        <v>180</v>
      </c>
      <c r="M90" s="378" t="s">
        <v>180</v>
      </c>
    </row>
    <row r="91" spans="1:17" s="78" customFormat="1" x14ac:dyDescent="0.25">
      <c r="A91" s="8"/>
      <c r="B91" s="164" t="s">
        <v>36</v>
      </c>
      <c r="C91" s="234">
        <v>5378</v>
      </c>
      <c r="D91" s="234">
        <v>1088</v>
      </c>
      <c r="E91" s="234">
        <v>1154</v>
      </c>
      <c r="F91" s="234">
        <v>590</v>
      </c>
      <c r="G91" s="234">
        <v>3045</v>
      </c>
      <c r="H91" s="234">
        <v>1592</v>
      </c>
      <c r="I91" s="234">
        <v>1152</v>
      </c>
      <c r="J91" s="234">
        <v>1630</v>
      </c>
      <c r="K91" s="234">
        <v>1200</v>
      </c>
      <c r="L91" s="234">
        <v>4113</v>
      </c>
      <c r="M91" s="373">
        <v>20942</v>
      </c>
      <c r="N91" s="230"/>
      <c r="O91" s="237"/>
      <c r="P91" s="237"/>
      <c r="Q91" s="237"/>
    </row>
    <row r="92" spans="1:17" s="78" customFormat="1" x14ac:dyDescent="0.25">
      <c r="A92" s="8"/>
      <c r="B92" s="126" t="s">
        <v>37</v>
      </c>
      <c r="C92" s="231">
        <v>-2564</v>
      </c>
      <c r="D92" s="231">
        <v>-942</v>
      </c>
      <c r="E92" s="231">
        <v>-851</v>
      </c>
      <c r="F92" s="231">
        <v>-363</v>
      </c>
      <c r="G92" s="231">
        <v>-1915</v>
      </c>
      <c r="H92" s="231">
        <v>-987</v>
      </c>
      <c r="I92" s="231">
        <v>-669</v>
      </c>
      <c r="J92" s="231">
        <v>-1638</v>
      </c>
      <c r="K92" s="231">
        <v>-668</v>
      </c>
      <c r="L92" s="231">
        <v>-2707</v>
      </c>
      <c r="M92" s="353">
        <v>-13304</v>
      </c>
      <c r="N92" s="8"/>
      <c r="O92" s="237"/>
      <c r="P92" s="237"/>
      <c r="Q92" s="237"/>
    </row>
    <row r="93" spans="1:17" s="78" customFormat="1" x14ac:dyDescent="0.25">
      <c r="A93" s="8"/>
      <c r="B93" s="165" t="s">
        <v>168</v>
      </c>
      <c r="C93" s="234">
        <v>2814</v>
      </c>
      <c r="D93" s="234">
        <v>146</v>
      </c>
      <c r="E93" s="234">
        <v>303</v>
      </c>
      <c r="F93" s="234">
        <v>227</v>
      </c>
      <c r="G93" s="234">
        <v>1130</v>
      </c>
      <c r="H93" s="234">
        <v>605</v>
      </c>
      <c r="I93" s="234">
        <v>483</v>
      </c>
      <c r="J93" s="234">
        <v>-8</v>
      </c>
      <c r="K93" s="234">
        <v>532</v>
      </c>
      <c r="L93" s="234">
        <v>1406</v>
      </c>
      <c r="M93" s="373">
        <v>7638</v>
      </c>
      <c r="N93" s="8"/>
      <c r="O93" s="237"/>
      <c r="P93" s="237"/>
      <c r="Q93" s="237"/>
    </row>
    <row r="94" spans="1:17" s="78" customFormat="1" x14ac:dyDescent="0.25">
      <c r="A94" s="8"/>
      <c r="B94" s="35" t="s">
        <v>39</v>
      </c>
      <c r="C94" s="232">
        <v>-253</v>
      </c>
      <c r="D94" s="232">
        <v>-66</v>
      </c>
      <c r="E94" s="232">
        <v>-78</v>
      </c>
      <c r="F94" s="232">
        <v>-22</v>
      </c>
      <c r="G94" s="232">
        <v>-116</v>
      </c>
      <c r="H94" s="232">
        <v>-38</v>
      </c>
      <c r="I94" s="232">
        <v>39</v>
      </c>
      <c r="J94" s="232">
        <v>46</v>
      </c>
      <c r="K94" s="232">
        <v>-71</v>
      </c>
      <c r="L94" s="232">
        <v>-113</v>
      </c>
      <c r="M94" s="372">
        <v>-672</v>
      </c>
      <c r="N94" s="8"/>
      <c r="O94" s="237"/>
      <c r="P94" s="237"/>
      <c r="Q94" s="237"/>
    </row>
    <row r="95" spans="1:17" s="78" customFormat="1" x14ac:dyDescent="0.25">
      <c r="A95" s="8"/>
      <c r="B95" s="37" t="s">
        <v>152</v>
      </c>
      <c r="C95" s="233">
        <v>-7</v>
      </c>
      <c r="D95" s="233">
        <v>1</v>
      </c>
      <c r="E95" s="233">
        <v>-6</v>
      </c>
      <c r="F95" s="233">
        <v>-2</v>
      </c>
      <c r="G95" s="233">
        <v>-20</v>
      </c>
      <c r="H95" s="233">
        <v>-5</v>
      </c>
      <c r="I95" s="233">
        <v>0</v>
      </c>
      <c r="J95" s="233">
        <v>3</v>
      </c>
      <c r="K95" s="233">
        <v>-1</v>
      </c>
      <c r="L95" s="233">
        <v>-28</v>
      </c>
      <c r="M95" s="199">
        <v>-65</v>
      </c>
      <c r="N95" s="8"/>
      <c r="O95" s="237"/>
      <c r="P95" s="237"/>
      <c r="Q95" s="237"/>
    </row>
    <row r="96" spans="1:17" s="78" customFormat="1" x14ac:dyDescent="0.25">
      <c r="A96" s="8"/>
      <c r="B96" s="148" t="s">
        <v>40</v>
      </c>
      <c r="C96" s="238">
        <v>0</v>
      </c>
      <c r="D96" s="238">
        <v>0</v>
      </c>
      <c r="E96" s="238">
        <v>114</v>
      </c>
      <c r="F96" s="238">
        <v>0</v>
      </c>
      <c r="G96" s="238">
        <v>-5</v>
      </c>
      <c r="H96" s="238">
        <v>0</v>
      </c>
      <c r="I96" s="238">
        <v>0</v>
      </c>
      <c r="J96" s="238">
        <v>-15</v>
      </c>
      <c r="K96" s="238">
        <v>0</v>
      </c>
      <c r="L96" s="238">
        <v>-32</v>
      </c>
      <c r="M96" s="196">
        <v>62</v>
      </c>
      <c r="N96" s="8"/>
      <c r="O96" s="237"/>
      <c r="P96" s="237"/>
      <c r="Q96" s="237"/>
    </row>
    <row r="97" spans="1:17" s="78" customFormat="1" x14ac:dyDescent="0.25">
      <c r="A97" s="8"/>
      <c r="B97" s="165" t="s">
        <v>41</v>
      </c>
      <c r="C97" s="234">
        <v>2554</v>
      </c>
      <c r="D97" s="234">
        <v>81</v>
      </c>
      <c r="E97" s="234">
        <v>333</v>
      </c>
      <c r="F97" s="234">
        <v>203</v>
      </c>
      <c r="G97" s="234">
        <v>989</v>
      </c>
      <c r="H97" s="234">
        <v>562</v>
      </c>
      <c r="I97" s="234">
        <v>522</v>
      </c>
      <c r="J97" s="234">
        <v>26</v>
      </c>
      <c r="K97" s="234">
        <v>460</v>
      </c>
      <c r="L97" s="234">
        <v>1233</v>
      </c>
      <c r="M97" s="373">
        <v>6963</v>
      </c>
      <c r="N97" s="8"/>
      <c r="O97" s="237"/>
      <c r="P97" s="237"/>
      <c r="Q97" s="237"/>
    </row>
    <row r="98" spans="1:17" s="78" customFormat="1" x14ac:dyDescent="0.25">
      <c r="A98" s="8"/>
      <c r="B98" s="170" t="s">
        <v>181</v>
      </c>
      <c r="C98" s="234">
        <v>217291</v>
      </c>
      <c r="D98" s="234">
        <v>51350</v>
      </c>
      <c r="E98" s="234">
        <v>50188</v>
      </c>
      <c r="F98" s="234">
        <v>21875</v>
      </c>
      <c r="G98" s="234">
        <v>123610</v>
      </c>
      <c r="H98" s="234">
        <v>32750</v>
      </c>
      <c r="I98" s="234">
        <v>22065</v>
      </c>
      <c r="J98" s="234">
        <v>243016</v>
      </c>
      <c r="K98" s="234">
        <v>63350</v>
      </c>
      <c r="L98" s="234">
        <v>94460</v>
      </c>
      <c r="M98" s="373">
        <v>919955</v>
      </c>
      <c r="N98" s="8"/>
      <c r="O98" s="237"/>
      <c r="P98" s="237"/>
      <c r="Q98" s="237"/>
    </row>
    <row r="99" spans="1:17" s="78" customFormat="1" ht="12.5" customHeight="1" x14ac:dyDescent="0.25">
      <c r="A99" s="8"/>
      <c r="B99" s="171" t="s">
        <v>234</v>
      </c>
      <c r="C99" s="232">
        <v>89641</v>
      </c>
      <c r="D99" s="232">
        <v>29089</v>
      </c>
      <c r="E99" s="232">
        <v>14358</v>
      </c>
      <c r="F99" s="232">
        <v>11905</v>
      </c>
      <c r="G99" s="232">
        <v>65083</v>
      </c>
      <c r="H99" s="232">
        <v>12286</v>
      </c>
      <c r="I99" s="232">
        <v>8715</v>
      </c>
      <c r="J99" s="232">
        <v>60519</v>
      </c>
      <c r="K99" s="232">
        <v>24938</v>
      </c>
      <c r="L99" s="232">
        <v>33052</v>
      </c>
      <c r="M99" s="372">
        <v>349586</v>
      </c>
      <c r="N99" s="24"/>
      <c r="O99" s="237"/>
      <c r="P99" s="237"/>
      <c r="Q99" s="237"/>
    </row>
    <row r="100" spans="1:17" s="78" customFormat="1" x14ac:dyDescent="0.25">
      <c r="A100" s="8"/>
      <c r="B100" s="173" t="s">
        <v>235</v>
      </c>
      <c r="C100" s="232">
        <v>74506</v>
      </c>
      <c r="D100" s="232">
        <v>29087</v>
      </c>
      <c r="E100" s="232">
        <v>13091</v>
      </c>
      <c r="F100" s="232">
        <v>11437</v>
      </c>
      <c r="G100" s="232">
        <v>62382</v>
      </c>
      <c r="H100" s="232">
        <v>11951</v>
      </c>
      <c r="I100" s="232">
        <v>8313</v>
      </c>
      <c r="J100" s="232">
        <v>21857</v>
      </c>
      <c r="K100" s="232">
        <v>24605</v>
      </c>
      <c r="L100" s="232">
        <v>29559</v>
      </c>
      <c r="M100" s="372">
        <v>286788</v>
      </c>
      <c r="N100" s="24"/>
      <c r="O100" s="237"/>
      <c r="P100" s="237"/>
      <c r="Q100" s="237"/>
    </row>
    <row r="101" spans="1:17" s="78" customFormat="1" x14ac:dyDescent="0.25">
      <c r="A101" s="8"/>
      <c r="B101" s="37" t="s">
        <v>182</v>
      </c>
      <c r="C101" s="232">
        <v>218190</v>
      </c>
      <c r="D101" s="232">
        <v>44055</v>
      </c>
      <c r="E101" s="232">
        <v>43435</v>
      </c>
      <c r="F101" s="232">
        <v>19203</v>
      </c>
      <c r="G101" s="232">
        <v>113762</v>
      </c>
      <c r="H101" s="232">
        <v>24736</v>
      </c>
      <c r="I101" s="232">
        <v>20467</v>
      </c>
      <c r="J101" s="232">
        <v>244932</v>
      </c>
      <c r="K101" s="232">
        <v>52605</v>
      </c>
      <c r="L101" s="232">
        <v>83984</v>
      </c>
      <c r="M101" s="372">
        <v>865369</v>
      </c>
      <c r="N101" s="24"/>
      <c r="O101" s="237"/>
      <c r="P101" s="237"/>
      <c r="Q101" s="237"/>
    </row>
    <row r="102" spans="1:17" s="78" customFormat="1" x14ac:dyDescent="0.25">
      <c r="A102" s="8"/>
      <c r="B102" s="172" t="s">
        <v>156</v>
      </c>
      <c r="C102" s="232">
        <v>187753</v>
      </c>
      <c r="D102" s="232">
        <v>34177</v>
      </c>
      <c r="E102" s="232">
        <v>36692</v>
      </c>
      <c r="F102" s="232">
        <v>17722</v>
      </c>
      <c r="G102" s="232">
        <v>100598</v>
      </c>
      <c r="H102" s="232">
        <v>16333</v>
      </c>
      <c r="I102" s="232">
        <v>17873</v>
      </c>
      <c r="J102" s="232">
        <v>86852</v>
      </c>
      <c r="K102" s="232">
        <v>22541</v>
      </c>
      <c r="L102" s="232">
        <v>64633</v>
      </c>
      <c r="M102" s="372">
        <v>585174</v>
      </c>
      <c r="N102" s="24"/>
      <c r="O102" s="237"/>
      <c r="P102" s="237"/>
      <c r="Q102" s="237"/>
    </row>
    <row r="103" spans="1:17" s="78" customFormat="1" x14ac:dyDescent="0.25">
      <c r="A103" s="8"/>
      <c r="B103" s="173" t="s">
        <v>119</v>
      </c>
      <c r="C103" s="232">
        <v>180663</v>
      </c>
      <c r="D103" s="232">
        <v>32204</v>
      </c>
      <c r="E103" s="232">
        <v>29633</v>
      </c>
      <c r="F103" s="232">
        <v>17722</v>
      </c>
      <c r="G103" s="232">
        <v>99830</v>
      </c>
      <c r="H103" s="232">
        <v>14911</v>
      </c>
      <c r="I103" s="232">
        <v>17631</v>
      </c>
      <c r="J103" s="232">
        <v>50735</v>
      </c>
      <c r="K103" s="232">
        <v>22391</v>
      </c>
      <c r="L103" s="232">
        <v>64441</v>
      </c>
      <c r="M103" s="372">
        <v>530161</v>
      </c>
      <c r="N103" s="24"/>
      <c r="O103" s="237"/>
      <c r="P103" s="237"/>
      <c r="Q103" s="237"/>
    </row>
    <row r="104" spans="1:17" s="78" customFormat="1" x14ac:dyDescent="0.25">
      <c r="A104" s="8"/>
      <c r="B104" s="52"/>
      <c r="C104" s="236"/>
      <c r="D104" s="236"/>
      <c r="E104" s="236"/>
      <c r="F104" s="236"/>
      <c r="G104" s="236"/>
      <c r="H104" s="236"/>
      <c r="I104" s="236"/>
      <c r="J104" s="236"/>
      <c r="K104" s="236"/>
      <c r="M104" s="237"/>
    </row>
    <row r="105" spans="1:17" s="78" customFormat="1" ht="13" x14ac:dyDescent="0.3">
      <c r="A105" s="8"/>
      <c r="B105" s="69"/>
      <c r="C105" s="160" t="s">
        <v>208</v>
      </c>
      <c r="D105" s="174"/>
      <c r="E105" s="174"/>
      <c r="F105" s="174"/>
      <c r="G105" s="174"/>
      <c r="H105" s="174"/>
      <c r="I105" s="174"/>
      <c r="J105" s="174"/>
      <c r="K105" s="174"/>
    </row>
    <row r="106" spans="1:17" s="78" customFormat="1" x14ac:dyDescent="0.25">
      <c r="A106" s="8"/>
      <c r="B106" s="175"/>
      <c r="C106" s="176" t="s">
        <v>170</v>
      </c>
      <c r="D106" s="15" t="s">
        <v>171</v>
      </c>
      <c r="E106" s="15" t="s">
        <v>172</v>
      </c>
      <c r="F106" s="15" t="s">
        <v>173</v>
      </c>
      <c r="G106" s="15" t="s">
        <v>174</v>
      </c>
      <c r="H106" s="15" t="s">
        <v>175</v>
      </c>
      <c r="I106" s="15" t="s">
        <v>176</v>
      </c>
      <c r="J106" s="15" t="s">
        <v>177</v>
      </c>
      <c r="K106" s="15" t="s">
        <v>178</v>
      </c>
      <c r="L106" s="176" t="s">
        <v>179</v>
      </c>
      <c r="M106" s="161" t="s">
        <v>236</v>
      </c>
    </row>
    <row r="107" spans="1:17" s="78" customFormat="1" x14ac:dyDescent="0.25">
      <c r="A107" s="8"/>
      <c r="B107" s="175"/>
      <c r="C107" s="15" t="s">
        <v>180</v>
      </c>
      <c r="D107" s="15" t="s">
        <v>180</v>
      </c>
      <c r="E107" s="15" t="s">
        <v>180</v>
      </c>
      <c r="F107" s="15" t="s">
        <v>180</v>
      </c>
      <c r="G107" s="15" t="s">
        <v>180</v>
      </c>
      <c r="H107" s="15" t="s">
        <v>180</v>
      </c>
      <c r="I107" s="15" t="s">
        <v>180</v>
      </c>
      <c r="J107" s="15" t="s">
        <v>180</v>
      </c>
      <c r="K107" s="177" t="s">
        <v>180</v>
      </c>
      <c r="L107" s="177" t="s">
        <v>180</v>
      </c>
      <c r="M107" s="378" t="s">
        <v>180</v>
      </c>
    </row>
    <row r="108" spans="1:17" s="78" customFormat="1" x14ac:dyDescent="0.25">
      <c r="A108" s="8"/>
      <c r="B108" s="164" t="s">
        <v>36</v>
      </c>
      <c r="C108" s="234">
        <v>4622</v>
      </c>
      <c r="D108" s="234">
        <v>1115</v>
      </c>
      <c r="E108" s="234">
        <v>1408</v>
      </c>
      <c r="F108" s="234">
        <v>588</v>
      </c>
      <c r="G108" s="234">
        <v>2576</v>
      </c>
      <c r="H108" s="234">
        <v>1534</v>
      </c>
      <c r="I108" s="234">
        <v>1162</v>
      </c>
      <c r="J108" s="234">
        <v>1203</v>
      </c>
      <c r="K108" s="234">
        <v>938</v>
      </c>
      <c r="L108" s="234">
        <v>4397</v>
      </c>
      <c r="M108" s="373">
        <v>19543</v>
      </c>
      <c r="N108" s="230"/>
      <c r="O108" s="237"/>
      <c r="P108" s="237"/>
      <c r="Q108" s="237"/>
    </row>
    <row r="109" spans="1:17" s="78" customFormat="1" x14ac:dyDescent="0.25">
      <c r="A109" s="8"/>
      <c r="B109" s="126" t="s">
        <v>37</v>
      </c>
      <c r="C109" s="231">
        <v>-2382</v>
      </c>
      <c r="D109" s="231">
        <v>-896</v>
      </c>
      <c r="E109" s="231">
        <v>-830</v>
      </c>
      <c r="F109" s="231">
        <v>-351</v>
      </c>
      <c r="G109" s="231">
        <v>-1699</v>
      </c>
      <c r="H109" s="231">
        <v>-1005</v>
      </c>
      <c r="I109" s="231">
        <v>-565</v>
      </c>
      <c r="J109" s="231">
        <v>-1617</v>
      </c>
      <c r="K109" s="231">
        <v>-556</v>
      </c>
      <c r="L109" s="231">
        <v>-2601</v>
      </c>
      <c r="M109" s="353">
        <v>-12502</v>
      </c>
      <c r="N109" s="8"/>
      <c r="O109" s="237"/>
      <c r="P109" s="237"/>
      <c r="Q109" s="237"/>
    </row>
    <row r="110" spans="1:17" s="78" customFormat="1" x14ac:dyDescent="0.25">
      <c r="A110" s="8"/>
      <c r="B110" s="165" t="s">
        <v>168</v>
      </c>
      <c r="C110" s="234">
        <v>2240</v>
      </c>
      <c r="D110" s="234">
        <v>219</v>
      </c>
      <c r="E110" s="234">
        <v>578</v>
      </c>
      <c r="F110" s="234">
        <v>237</v>
      </c>
      <c r="G110" s="234">
        <v>877</v>
      </c>
      <c r="H110" s="234">
        <v>529</v>
      </c>
      <c r="I110" s="234">
        <v>597</v>
      </c>
      <c r="J110" s="234">
        <v>-414</v>
      </c>
      <c r="K110" s="234">
        <v>382</v>
      </c>
      <c r="L110" s="234">
        <v>1796</v>
      </c>
      <c r="M110" s="373">
        <v>7041</v>
      </c>
      <c r="N110" s="8"/>
      <c r="O110" s="237"/>
      <c r="P110" s="237"/>
      <c r="Q110" s="237"/>
    </row>
    <row r="111" spans="1:17" s="78" customFormat="1" x14ac:dyDescent="0.25">
      <c r="A111" s="8"/>
      <c r="B111" s="35" t="s">
        <v>39</v>
      </c>
      <c r="C111" s="232">
        <v>-266</v>
      </c>
      <c r="D111" s="232">
        <v>-54</v>
      </c>
      <c r="E111" s="232">
        <v>-152</v>
      </c>
      <c r="F111" s="232">
        <v>-38</v>
      </c>
      <c r="G111" s="232">
        <v>-53</v>
      </c>
      <c r="H111" s="232">
        <v>-37</v>
      </c>
      <c r="I111" s="232">
        <v>139</v>
      </c>
      <c r="J111" s="232">
        <v>49</v>
      </c>
      <c r="K111" s="232">
        <v>-1</v>
      </c>
      <c r="L111" s="232">
        <v>-134</v>
      </c>
      <c r="M111" s="372">
        <v>-547</v>
      </c>
      <c r="N111" s="8"/>
      <c r="O111" s="237"/>
      <c r="P111" s="237"/>
      <c r="Q111" s="237"/>
    </row>
    <row r="112" spans="1:17" s="78" customFormat="1" x14ac:dyDescent="0.25">
      <c r="A112" s="8"/>
      <c r="B112" s="37" t="s">
        <v>152</v>
      </c>
      <c r="C112" s="233">
        <v>-111</v>
      </c>
      <c r="D112" s="233">
        <v>-1</v>
      </c>
      <c r="E112" s="233">
        <v>-32</v>
      </c>
      <c r="F112" s="233">
        <v>0</v>
      </c>
      <c r="G112" s="233">
        <v>-135</v>
      </c>
      <c r="H112" s="233">
        <v>-72</v>
      </c>
      <c r="I112" s="233">
        <v>-29</v>
      </c>
      <c r="J112" s="233">
        <v>-130</v>
      </c>
      <c r="K112" s="233">
        <v>-26</v>
      </c>
      <c r="L112" s="233">
        <v>-52</v>
      </c>
      <c r="M112" s="199">
        <v>-588</v>
      </c>
      <c r="N112" s="8"/>
      <c r="O112" s="237"/>
      <c r="P112" s="237"/>
      <c r="Q112" s="237"/>
    </row>
    <row r="113" spans="1:17" s="78" customFormat="1" x14ac:dyDescent="0.25">
      <c r="A113" s="8"/>
      <c r="B113" s="148" t="s">
        <v>40</v>
      </c>
      <c r="C113" s="238">
        <v>0</v>
      </c>
      <c r="D113" s="238">
        <v>0</v>
      </c>
      <c r="E113" s="238">
        <v>67</v>
      </c>
      <c r="F113" s="238">
        <v>0</v>
      </c>
      <c r="G113" s="238">
        <v>5</v>
      </c>
      <c r="H113" s="238">
        <v>0</v>
      </c>
      <c r="I113" s="238">
        <v>0</v>
      </c>
      <c r="J113" s="238">
        <v>54</v>
      </c>
      <c r="K113" s="238">
        <v>0</v>
      </c>
      <c r="L113" s="238">
        <v>-18</v>
      </c>
      <c r="M113" s="196">
        <v>108</v>
      </c>
      <c r="N113" s="8"/>
      <c r="O113" s="237"/>
      <c r="P113" s="237"/>
      <c r="Q113" s="237"/>
    </row>
    <row r="114" spans="1:17" s="78" customFormat="1" x14ac:dyDescent="0.25">
      <c r="A114" s="8"/>
      <c r="B114" s="165" t="s">
        <v>41</v>
      </c>
      <c r="C114" s="234">
        <v>1863</v>
      </c>
      <c r="D114" s="234">
        <v>164</v>
      </c>
      <c r="E114" s="234">
        <v>461</v>
      </c>
      <c r="F114" s="234">
        <v>199</v>
      </c>
      <c r="G114" s="234">
        <v>694</v>
      </c>
      <c r="H114" s="234">
        <v>420</v>
      </c>
      <c r="I114" s="234">
        <v>707</v>
      </c>
      <c r="J114" s="234">
        <v>-441</v>
      </c>
      <c r="K114" s="234">
        <v>355</v>
      </c>
      <c r="L114" s="234">
        <v>1592</v>
      </c>
      <c r="M114" s="373">
        <v>6014</v>
      </c>
      <c r="N114" s="8"/>
      <c r="O114" s="237"/>
      <c r="P114" s="237"/>
      <c r="Q114" s="237"/>
    </row>
    <row r="115" spans="1:17" s="78" customFormat="1" x14ac:dyDescent="0.25">
      <c r="A115" s="8"/>
      <c r="B115" s="170" t="s">
        <v>181</v>
      </c>
      <c r="C115" s="234">
        <v>193212</v>
      </c>
      <c r="D115" s="234">
        <v>47578</v>
      </c>
      <c r="E115" s="234">
        <v>42064</v>
      </c>
      <c r="F115" s="234">
        <v>22042</v>
      </c>
      <c r="G115" s="234">
        <v>104850</v>
      </c>
      <c r="H115" s="234">
        <v>32407</v>
      </c>
      <c r="I115" s="234">
        <v>23194</v>
      </c>
      <c r="J115" s="234">
        <v>249988</v>
      </c>
      <c r="K115" s="234">
        <v>54263</v>
      </c>
      <c r="L115" s="234">
        <v>80090</v>
      </c>
      <c r="M115" s="373">
        <v>849688</v>
      </c>
      <c r="N115" s="8"/>
      <c r="O115" s="237"/>
      <c r="P115" s="237"/>
      <c r="Q115" s="237"/>
    </row>
    <row r="116" spans="1:17" s="78" customFormat="1" ht="12.5" customHeight="1" x14ac:dyDescent="0.25">
      <c r="A116" s="8"/>
      <c r="B116" s="171" t="s">
        <v>234</v>
      </c>
      <c r="C116" s="232">
        <v>86034</v>
      </c>
      <c r="D116" s="232">
        <v>26745</v>
      </c>
      <c r="E116" s="232">
        <v>15763</v>
      </c>
      <c r="F116" s="232">
        <v>11860</v>
      </c>
      <c r="G116" s="232">
        <v>65166</v>
      </c>
      <c r="H116" s="232">
        <v>12981</v>
      </c>
      <c r="I116" s="232">
        <v>8699</v>
      </c>
      <c r="J116" s="232">
        <v>64714</v>
      </c>
      <c r="K116" s="232">
        <v>18551</v>
      </c>
      <c r="L116" s="232">
        <v>29044</v>
      </c>
      <c r="M116" s="372">
        <v>339557</v>
      </c>
      <c r="N116" s="24"/>
      <c r="O116" s="237"/>
      <c r="P116" s="237"/>
      <c r="Q116" s="237"/>
    </row>
    <row r="117" spans="1:17" s="78" customFormat="1" x14ac:dyDescent="0.25">
      <c r="A117" s="8"/>
      <c r="B117" s="173" t="s">
        <v>235</v>
      </c>
      <c r="C117" s="232">
        <v>71116</v>
      </c>
      <c r="D117" s="232">
        <v>26742</v>
      </c>
      <c r="E117" s="232">
        <v>14710</v>
      </c>
      <c r="F117" s="232">
        <v>11269</v>
      </c>
      <c r="G117" s="232">
        <v>64149</v>
      </c>
      <c r="H117" s="232">
        <v>12491</v>
      </c>
      <c r="I117" s="232">
        <v>8285</v>
      </c>
      <c r="J117" s="232">
        <v>25739</v>
      </c>
      <c r="K117" s="232">
        <v>18337</v>
      </c>
      <c r="L117" s="232">
        <v>28194</v>
      </c>
      <c r="M117" s="372">
        <v>281032</v>
      </c>
      <c r="N117" s="24"/>
      <c r="O117" s="237"/>
      <c r="P117" s="237"/>
      <c r="Q117" s="237"/>
    </row>
    <row r="118" spans="1:17" s="78" customFormat="1" x14ac:dyDescent="0.25">
      <c r="A118" s="8"/>
      <c r="B118" s="37" t="s">
        <v>182</v>
      </c>
      <c r="C118" s="232">
        <v>193498</v>
      </c>
      <c r="D118" s="232">
        <v>39237</v>
      </c>
      <c r="E118" s="232">
        <v>32768</v>
      </c>
      <c r="F118" s="232">
        <v>18628</v>
      </c>
      <c r="G118" s="232">
        <v>96925</v>
      </c>
      <c r="H118" s="232">
        <v>24856</v>
      </c>
      <c r="I118" s="232">
        <v>17782</v>
      </c>
      <c r="J118" s="232">
        <v>260633</v>
      </c>
      <c r="K118" s="232">
        <v>40922</v>
      </c>
      <c r="L118" s="232">
        <v>73155</v>
      </c>
      <c r="M118" s="372">
        <v>798404</v>
      </c>
      <c r="N118" s="24"/>
      <c r="O118" s="237"/>
      <c r="P118" s="237"/>
      <c r="Q118" s="237"/>
    </row>
    <row r="119" spans="1:17" s="78" customFormat="1" x14ac:dyDescent="0.25">
      <c r="A119" s="8"/>
      <c r="B119" s="172" t="s">
        <v>156</v>
      </c>
      <c r="C119" s="232">
        <v>166420</v>
      </c>
      <c r="D119" s="232">
        <v>28703</v>
      </c>
      <c r="E119" s="232">
        <v>27853</v>
      </c>
      <c r="F119" s="232">
        <v>17252</v>
      </c>
      <c r="G119" s="232">
        <v>86250</v>
      </c>
      <c r="H119" s="232">
        <v>18601</v>
      </c>
      <c r="I119" s="232">
        <v>14872</v>
      </c>
      <c r="J119" s="232">
        <v>90473</v>
      </c>
      <c r="K119" s="232">
        <v>16066</v>
      </c>
      <c r="L119" s="232">
        <v>56773</v>
      </c>
      <c r="M119" s="372">
        <v>523263</v>
      </c>
      <c r="N119" s="24"/>
      <c r="O119" s="237"/>
      <c r="P119" s="237"/>
      <c r="Q119" s="237"/>
    </row>
    <row r="120" spans="1:17" s="78" customFormat="1" x14ac:dyDescent="0.25">
      <c r="A120" s="8"/>
      <c r="B120" s="173" t="s">
        <v>119</v>
      </c>
      <c r="C120" s="232">
        <v>158807</v>
      </c>
      <c r="D120" s="232">
        <v>27080</v>
      </c>
      <c r="E120" s="232">
        <v>22253</v>
      </c>
      <c r="F120" s="232">
        <v>17252</v>
      </c>
      <c r="G120" s="232">
        <v>85866</v>
      </c>
      <c r="H120" s="232">
        <v>17877</v>
      </c>
      <c r="I120" s="232">
        <v>14809</v>
      </c>
      <c r="J120" s="232">
        <v>47842</v>
      </c>
      <c r="K120" s="232">
        <v>16066</v>
      </c>
      <c r="L120" s="232">
        <v>56637</v>
      </c>
      <c r="M120" s="372">
        <v>464489</v>
      </c>
      <c r="N120" s="24"/>
      <c r="O120" s="237"/>
      <c r="P120" s="237"/>
      <c r="Q120" s="237"/>
    </row>
    <row r="123" spans="1:17" x14ac:dyDescent="0.25">
      <c r="B123" s="67" t="s">
        <v>255</v>
      </c>
    </row>
    <row r="128" spans="1:17" ht="13" customHeight="1" x14ac:dyDescent="0.25"/>
  </sheetData>
  <conditionalFormatting sqref="B1">
    <cfRule type="colorScale" priority="5">
      <colorScale>
        <cfvo type="min"/>
        <cfvo type="max"/>
        <color rgb="FFFF7128"/>
        <color rgb="FFFFEF9C"/>
      </colorScale>
    </cfRule>
  </conditionalFormatting>
  <conditionalFormatting sqref="B2:B3">
    <cfRule type="colorScale" priority="9">
      <colorScale>
        <cfvo type="min"/>
        <cfvo type="max"/>
        <color rgb="FFFF7128"/>
        <color rgb="FFFFEF9C"/>
      </colorScale>
    </cfRule>
  </conditionalFormatting>
  <conditionalFormatting sqref="B20">
    <cfRule type="colorScale" priority="8">
      <colorScale>
        <cfvo type="min"/>
        <cfvo type="max"/>
        <color rgb="FFFF7128"/>
        <color rgb="FFFFEF9C"/>
      </colorScale>
    </cfRule>
  </conditionalFormatting>
  <conditionalFormatting sqref="B37">
    <cfRule type="colorScale" priority="4">
      <colorScale>
        <cfvo type="min"/>
        <cfvo type="max"/>
        <color rgb="FFFF7128"/>
        <color rgb="FFFFEF9C"/>
      </colorScale>
    </cfRule>
  </conditionalFormatting>
  <conditionalFormatting sqref="B54">
    <cfRule type="colorScale" priority="7">
      <colorScale>
        <cfvo type="min"/>
        <cfvo type="max"/>
        <color rgb="FFFF7128"/>
        <color rgb="FFFFEF9C"/>
      </colorScale>
    </cfRule>
  </conditionalFormatting>
  <conditionalFormatting sqref="B71">
    <cfRule type="colorScale" priority="6">
      <colorScale>
        <cfvo type="min"/>
        <cfvo type="max"/>
        <color rgb="FFFF7128"/>
        <color rgb="FFFFEF9C"/>
      </colorScale>
    </cfRule>
  </conditionalFormatting>
  <conditionalFormatting sqref="B88">
    <cfRule type="colorScale" priority="2">
      <colorScale>
        <cfvo type="min"/>
        <cfvo type="max"/>
        <color rgb="FFFF7128"/>
        <color rgb="FFFFEF9C"/>
      </colorScale>
    </cfRule>
  </conditionalFormatting>
  <conditionalFormatting sqref="B105">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89ECA-C2EA-4239-90E6-3A991B9EC652}">
  <sheetPr codeName="Sheet12"/>
  <dimension ref="B1:S71"/>
  <sheetViews>
    <sheetView zoomScale="90" zoomScaleNormal="90" workbookViewId="0">
      <pane xSplit="2" ySplit="4" topLeftCell="C5" activePane="bottomRight" state="frozen"/>
      <selection pane="topRight" activeCell="C1" sqref="C1"/>
      <selection pane="bottomLeft" activeCell="A5" sqref="A5"/>
      <selection pane="bottomRight" activeCell="B1" sqref="B1"/>
    </sheetView>
  </sheetViews>
  <sheetFormatPr defaultColWidth="9.1796875" defaultRowHeight="12.5" x14ac:dyDescent="0.25"/>
  <cols>
    <col min="1" max="1" width="2.08984375" style="8" customWidth="1"/>
    <col min="2" max="2" width="32.1796875" style="8" bestFit="1" customWidth="1"/>
    <col min="3" max="15" width="9.1796875" style="8"/>
    <col min="16" max="16" width="1.81640625" style="8" customWidth="1"/>
    <col min="17" max="16384" width="9.1796875" style="8"/>
  </cols>
  <sheetData>
    <row r="1" spans="2:19" ht="13" x14ac:dyDescent="0.3">
      <c r="B1" s="27" t="s">
        <v>183</v>
      </c>
    </row>
    <row r="2" spans="2:19" x14ac:dyDescent="0.25">
      <c r="P2" s="11"/>
    </row>
    <row r="3" spans="2:19" x14ac:dyDescent="0.25">
      <c r="C3" s="15" t="s">
        <v>214</v>
      </c>
      <c r="D3" s="15" t="s">
        <v>215</v>
      </c>
      <c r="E3" s="15" t="s">
        <v>216</v>
      </c>
      <c r="F3" s="15" t="s">
        <v>217</v>
      </c>
      <c r="G3" s="15" t="s">
        <v>23</v>
      </c>
      <c r="H3" s="15" t="s">
        <v>24</v>
      </c>
      <c r="I3" s="15" t="s">
        <v>25</v>
      </c>
      <c r="J3" s="15" t="s">
        <v>26</v>
      </c>
      <c r="K3" s="15" t="s">
        <v>27</v>
      </c>
      <c r="L3" s="15" t="s">
        <v>28</v>
      </c>
      <c r="M3" s="15" t="s">
        <v>29</v>
      </c>
      <c r="N3" s="15" t="s">
        <v>30</v>
      </c>
      <c r="O3" s="16" t="s">
        <v>201</v>
      </c>
      <c r="Q3" s="15" t="s">
        <v>226</v>
      </c>
      <c r="R3" s="15" t="s">
        <v>208</v>
      </c>
      <c r="S3" s="15" t="s">
        <v>209</v>
      </c>
    </row>
    <row r="4" spans="2:19" x14ac:dyDescent="0.25">
      <c r="B4" s="17"/>
      <c r="C4" s="227" t="s">
        <v>33</v>
      </c>
      <c r="D4" s="227" t="s">
        <v>33</v>
      </c>
      <c r="E4" s="227" t="s">
        <v>33</v>
      </c>
      <c r="F4" s="227" t="s">
        <v>33</v>
      </c>
      <c r="G4" s="227" t="s">
        <v>33</v>
      </c>
      <c r="H4" s="227" t="s">
        <v>33</v>
      </c>
      <c r="I4" s="227" t="s">
        <v>33</v>
      </c>
      <c r="J4" s="227" t="s">
        <v>33</v>
      </c>
      <c r="K4" s="227" t="s">
        <v>33</v>
      </c>
      <c r="L4" s="227" t="s">
        <v>33</v>
      </c>
      <c r="M4" s="227" t="s">
        <v>33</v>
      </c>
      <c r="N4" s="227" t="s">
        <v>33</v>
      </c>
      <c r="O4" s="152" t="s">
        <v>33</v>
      </c>
      <c r="P4" s="68"/>
      <c r="Q4" s="227" t="s">
        <v>33</v>
      </c>
      <c r="R4" s="227" t="s">
        <v>33</v>
      </c>
      <c r="S4" s="227" t="s">
        <v>33</v>
      </c>
    </row>
    <row r="5" spans="2:19" x14ac:dyDescent="0.25">
      <c r="B5" s="153" t="s">
        <v>184</v>
      </c>
      <c r="C5" s="202">
        <v>0</v>
      </c>
      <c r="D5" s="202">
        <v>0</v>
      </c>
      <c r="E5" s="202">
        <v>0</v>
      </c>
      <c r="F5" s="202">
        <v>0</v>
      </c>
      <c r="G5" s="202">
        <v>0</v>
      </c>
      <c r="H5" s="202">
        <v>0</v>
      </c>
      <c r="I5" s="202">
        <v>0</v>
      </c>
      <c r="J5" s="202">
        <v>0</v>
      </c>
      <c r="K5" s="202">
        <v>0</v>
      </c>
      <c r="L5" s="202">
        <v>0</v>
      </c>
      <c r="M5" s="202">
        <v>0</v>
      </c>
      <c r="N5" s="202">
        <v>0</v>
      </c>
      <c r="O5" s="272">
        <v>0</v>
      </c>
      <c r="P5" s="24"/>
      <c r="Q5" s="202">
        <v>0</v>
      </c>
      <c r="R5" s="202">
        <v>0</v>
      </c>
      <c r="S5" s="202">
        <v>0</v>
      </c>
    </row>
    <row r="6" spans="2:19" ht="13" x14ac:dyDescent="0.3">
      <c r="B6" s="153" t="s">
        <v>185</v>
      </c>
      <c r="C6" s="202">
        <v>0</v>
      </c>
      <c r="D6" s="202">
        <v>0</v>
      </c>
      <c r="E6" s="202">
        <v>0</v>
      </c>
      <c r="F6" s="202">
        <v>262</v>
      </c>
      <c r="G6" s="202">
        <v>234</v>
      </c>
      <c r="H6" s="202">
        <v>-150</v>
      </c>
      <c r="I6" s="202">
        <v>14</v>
      </c>
      <c r="J6" s="202">
        <v>25</v>
      </c>
      <c r="K6" s="202">
        <v>0</v>
      </c>
      <c r="L6" s="202">
        <v>0</v>
      </c>
      <c r="M6" s="202">
        <v>0</v>
      </c>
      <c r="N6" s="202">
        <v>113</v>
      </c>
      <c r="O6" s="272">
        <v>0</v>
      </c>
      <c r="P6" s="94"/>
      <c r="Q6" s="202">
        <v>262</v>
      </c>
      <c r="R6" s="202">
        <v>123</v>
      </c>
      <c r="S6" s="202">
        <v>113</v>
      </c>
    </row>
    <row r="7" spans="2:19" ht="13" x14ac:dyDescent="0.3">
      <c r="B7" s="99" t="s">
        <v>36</v>
      </c>
      <c r="C7" s="202">
        <v>0</v>
      </c>
      <c r="D7" s="202">
        <v>0</v>
      </c>
      <c r="E7" s="202">
        <v>0</v>
      </c>
      <c r="F7" s="202">
        <v>262</v>
      </c>
      <c r="G7" s="202">
        <v>234</v>
      </c>
      <c r="H7" s="202">
        <v>-150</v>
      </c>
      <c r="I7" s="202">
        <v>14</v>
      </c>
      <c r="J7" s="202">
        <v>25</v>
      </c>
      <c r="K7" s="202">
        <v>0</v>
      </c>
      <c r="L7" s="202">
        <v>0</v>
      </c>
      <c r="M7" s="202">
        <v>0</v>
      </c>
      <c r="N7" s="202">
        <v>113</v>
      </c>
      <c r="O7" s="272">
        <v>0</v>
      </c>
      <c r="P7" s="94"/>
      <c r="Q7" s="202">
        <v>262</v>
      </c>
      <c r="R7" s="202">
        <v>123</v>
      </c>
      <c r="S7" s="202">
        <v>113</v>
      </c>
    </row>
    <row r="8" spans="2:19" ht="13" x14ac:dyDescent="0.3">
      <c r="B8" s="154" t="s">
        <v>37</v>
      </c>
      <c r="C8" s="202">
        <v>0</v>
      </c>
      <c r="D8" s="202">
        <v>0</v>
      </c>
      <c r="E8" s="202">
        <v>0</v>
      </c>
      <c r="F8" s="202">
        <v>0</v>
      </c>
      <c r="G8" s="202">
        <v>-100</v>
      </c>
      <c r="H8" s="202">
        <v>0</v>
      </c>
      <c r="I8" s="202">
        <v>0</v>
      </c>
      <c r="J8" s="202">
        <v>0</v>
      </c>
      <c r="K8" s="202">
        <v>0</v>
      </c>
      <c r="L8" s="202">
        <v>0</v>
      </c>
      <c r="M8" s="202">
        <v>0</v>
      </c>
      <c r="N8" s="202">
        <v>-159</v>
      </c>
      <c r="O8" s="272">
        <v>0</v>
      </c>
      <c r="P8" s="94"/>
      <c r="Q8" s="202">
        <v>0</v>
      </c>
      <c r="R8" s="202">
        <v>-100</v>
      </c>
      <c r="S8" s="202">
        <v>-159</v>
      </c>
    </row>
    <row r="9" spans="2:19" x14ac:dyDescent="0.25">
      <c r="B9" s="35" t="s">
        <v>39</v>
      </c>
      <c r="C9" s="202">
        <v>0</v>
      </c>
      <c r="D9" s="202">
        <v>0</v>
      </c>
      <c r="E9" s="202">
        <v>0</v>
      </c>
      <c r="F9" s="202">
        <v>0</v>
      </c>
      <c r="G9" s="202">
        <v>0</v>
      </c>
      <c r="H9" s="202">
        <v>0</v>
      </c>
      <c r="I9" s="202">
        <v>0</v>
      </c>
      <c r="J9" s="202">
        <v>0</v>
      </c>
      <c r="K9" s="202">
        <v>0</v>
      </c>
      <c r="L9" s="202">
        <v>0</v>
      </c>
      <c r="M9" s="202">
        <v>0</v>
      </c>
      <c r="N9" s="202">
        <v>0</v>
      </c>
      <c r="O9" s="272">
        <v>0</v>
      </c>
      <c r="P9" s="247"/>
      <c r="Q9" s="202">
        <v>0</v>
      </c>
      <c r="R9" s="202">
        <v>0</v>
      </c>
      <c r="S9" s="202">
        <v>0</v>
      </c>
    </row>
    <row r="10" spans="2:19" x14ac:dyDescent="0.25">
      <c r="B10" s="228" t="s">
        <v>152</v>
      </c>
      <c r="C10" s="210">
        <v>0</v>
      </c>
      <c r="D10" s="210">
        <v>0</v>
      </c>
      <c r="E10" s="210">
        <v>-697</v>
      </c>
      <c r="F10" s="210">
        <v>-153</v>
      </c>
      <c r="G10" s="202">
        <v>0</v>
      </c>
      <c r="H10" s="210">
        <v>0</v>
      </c>
      <c r="I10" s="202">
        <v>0</v>
      </c>
      <c r="J10" s="202">
        <v>0</v>
      </c>
      <c r="K10" s="202">
        <v>0</v>
      </c>
      <c r="L10" s="202">
        <v>0</v>
      </c>
      <c r="M10" s="202">
        <v>0</v>
      </c>
      <c r="N10" s="202">
        <v>0</v>
      </c>
      <c r="O10" s="272">
        <v>0</v>
      </c>
      <c r="P10" s="247"/>
      <c r="Q10" s="202">
        <v>-850</v>
      </c>
      <c r="R10" s="202">
        <v>0</v>
      </c>
      <c r="S10" s="202">
        <v>0</v>
      </c>
    </row>
    <row r="11" spans="2:19" x14ac:dyDescent="0.25">
      <c r="B11" s="155" t="s">
        <v>40</v>
      </c>
      <c r="C11" s="210">
        <v>0</v>
      </c>
      <c r="D11" s="210">
        <v>0</v>
      </c>
      <c r="E11" s="210">
        <v>0</v>
      </c>
      <c r="F11" s="210">
        <v>0</v>
      </c>
      <c r="G11" s="210">
        <v>0</v>
      </c>
      <c r="H11" s="210">
        <v>0</v>
      </c>
      <c r="I11" s="210">
        <v>0</v>
      </c>
      <c r="J11" s="210">
        <v>0</v>
      </c>
      <c r="K11" s="210">
        <v>0</v>
      </c>
      <c r="L11" s="210">
        <v>0</v>
      </c>
      <c r="M11" s="210">
        <v>0</v>
      </c>
      <c r="N11" s="210">
        <v>0</v>
      </c>
      <c r="O11" s="156">
        <v>0</v>
      </c>
      <c r="P11" s="247"/>
      <c r="Q11" s="210">
        <v>0</v>
      </c>
      <c r="R11" s="210">
        <v>0</v>
      </c>
      <c r="S11" s="210">
        <v>0</v>
      </c>
    </row>
    <row r="12" spans="2:19" ht="13" x14ac:dyDescent="0.3">
      <c r="B12" s="75" t="s">
        <v>41</v>
      </c>
      <c r="C12" s="204">
        <v>0</v>
      </c>
      <c r="D12" s="204">
        <v>0</v>
      </c>
      <c r="E12" s="204">
        <v>-697</v>
      </c>
      <c r="F12" s="204">
        <v>109</v>
      </c>
      <c r="G12" s="204">
        <v>134</v>
      </c>
      <c r="H12" s="204">
        <v>-150</v>
      </c>
      <c r="I12" s="204">
        <v>14</v>
      </c>
      <c r="J12" s="204">
        <v>25</v>
      </c>
      <c r="K12" s="204">
        <v>0</v>
      </c>
      <c r="L12" s="204">
        <v>0</v>
      </c>
      <c r="M12" s="204">
        <v>0</v>
      </c>
      <c r="N12" s="204">
        <v>-46</v>
      </c>
      <c r="O12" s="157">
        <v>0</v>
      </c>
      <c r="P12" s="27"/>
      <c r="Q12" s="204">
        <v>-588</v>
      </c>
      <c r="R12" s="204">
        <v>23</v>
      </c>
      <c r="S12" s="204">
        <v>-46</v>
      </c>
    </row>
    <row r="13" spans="2:19" x14ac:dyDescent="0.25">
      <c r="B13" s="76"/>
      <c r="C13" s="110"/>
      <c r="D13" s="110"/>
      <c r="E13" s="110"/>
      <c r="F13" s="110"/>
      <c r="G13" s="110"/>
      <c r="H13" s="110"/>
      <c r="I13" s="110"/>
      <c r="J13" s="110"/>
      <c r="K13" s="110"/>
      <c r="L13" s="110"/>
      <c r="M13" s="110"/>
      <c r="N13" s="110"/>
      <c r="O13" s="110"/>
      <c r="Q13" s="110"/>
      <c r="R13" s="110"/>
      <c r="S13" s="110"/>
    </row>
    <row r="14" spans="2:19" ht="13" x14ac:dyDescent="0.3">
      <c r="P14" s="27"/>
    </row>
    <row r="15" spans="2:19" x14ac:dyDescent="0.25">
      <c r="B15" s="226" t="s">
        <v>186</v>
      </c>
      <c r="C15" s="15" t="s">
        <v>214</v>
      </c>
      <c r="D15" s="15" t="s">
        <v>215</v>
      </c>
      <c r="E15" s="15" t="s">
        <v>216</v>
      </c>
      <c r="F15" s="15" t="s">
        <v>217</v>
      </c>
      <c r="G15" s="15" t="s">
        <v>23</v>
      </c>
      <c r="H15" s="15" t="s">
        <v>24</v>
      </c>
      <c r="I15" s="15" t="s">
        <v>25</v>
      </c>
      <c r="J15" s="15" t="s">
        <v>26</v>
      </c>
      <c r="K15" s="15" t="s">
        <v>27</v>
      </c>
      <c r="L15" s="15" t="s">
        <v>28</v>
      </c>
      <c r="M15" s="15" t="s">
        <v>29</v>
      </c>
      <c r="N15" s="15" t="s">
        <v>30</v>
      </c>
      <c r="O15" s="16" t="s">
        <v>201</v>
      </c>
      <c r="Q15" s="15" t="s">
        <v>226</v>
      </c>
      <c r="R15" s="15" t="s">
        <v>208</v>
      </c>
      <c r="S15" s="15" t="s">
        <v>209</v>
      </c>
    </row>
    <row r="16" spans="2:19" x14ac:dyDescent="0.25">
      <c r="B16" s="17"/>
      <c r="C16" s="227" t="s">
        <v>33</v>
      </c>
      <c r="D16" s="227" t="s">
        <v>33</v>
      </c>
      <c r="E16" s="227" t="s">
        <v>33</v>
      </c>
      <c r="F16" s="227" t="s">
        <v>33</v>
      </c>
      <c r="G16" s="227" t="s">
        <v>33</v>
      </c>
      <c r="H16" s="227" t="s">
        <v>33</v>
      </c>
      <c r="I16" s="227" t="s">
        <v>33</v>
      </c>
      <c r="J16" s="227" t="s">
        <v>33</v>
      </c>
      <c r="K16" s="227" t="s">
        <v>33</v>
      </c>
      <c r="L16" s="227" t="s">
        <v>33</v>
      </c>
      <c r="M16" s="227" t="s">
        <v>33</v>
      </c>
      <c r="N16" s="227" t="s">
        <v>33</v>
      </c>
      <c r="O16" s="152" t="s">
        <v>33</v>
      </c>
      <c r="Q16" s="227" t="s">
        <v>33</v>
      </c>
      <c r="R16" s="227" t="s">
        <v>33</v>
      </c>
      <c r="S16" s="227" t="s">
        <v>33</v>
      </c>
    </row>
    <row r="17" spans="2:19" x14ac:dyDescent="0.25">
      <c r="B17" s="99" t="s">
        <v>187</v>
      </c>
      <c r="C17" s="202">
        <v>0</v>
      </c>
      <c r="D17" s="202">
        <v>0</v>
      </c>
      <c r="E17" s="202">
        <v>0</v>
      </c>
      <c r="F17" s="202">
        <v>0</v>
      </c>
      <c r="G17" s="202">
        <v>234</v>
      </c>
      <c r="H17" s="202">
        <v>24</v>
      </c>
      <c r="I17" s="202">
        <v>12</v>
      </c>
      <c r="J17" s="202">
        <v>25</v>
      </c>
      <c r="K17" s="202">
        <v>0</v>
      </c>
      <c r="L17" s="202">
        <v>0</v>
      </c>
      <c r="M17" s="202">
        <v>0</v>
      </c>
      <c r="N17" s="202">
        <v>0</v>
      </c>
      <c r="O17" s="272">
        <v>0</v>
      </c>
      <c r="Q17" s="202">
        <v>0</v>
      </c>
      <c r="R17" s="202">
        <v>295</v>
      </c>
      <c r="S17" s="202">
        <v>0</v>
      </c>
    </row>
    <row r="18" spans="2:19" x14ac:dyDescent="0.25">
      <c r="B18" s="99" t="s">
        <v>188</v>
      </c>
      <c r="C18" s="202">
        <v>0</v>
      </c>
      <c r="D18" s="202">
        <v>0</v>
      </c>
      <c r="E18" s="202">
        <v>0</v>
      </c>
      <c r="F18" s="202">
        <v>262</v>
      </c>
      <c r="G18" s="202">
        <v>0</v>
      </c>
      <c r="H18" s="202">
        <v>-174</v>
      </c>
      <c r="I18" s="202">
        <v>2</v>
      </c>
      <c r="J18" s="202">
        <v>0</v>
      </c>
      <c r="K18" s="202">
        <v>0</v>
      </c>
      <c r="L18" s="202">
        <v>0</v>
      </c>
      <c r="M18" s="202">
        <v>0</v>
      </c>
      <c r="N18" s="202">
        <v>113</v>
      </c>
      <c r="O18" s="272">
        <v>0</v>
      </c>
      <c r="Q18" s="202">
        <v>262</v>
      </c>
      <c r="R18" s="202">
        <v>-172</v>
      </c>
      <c r="S18" s="202">
        <v>113</v>
      </c>
    </row>
    <row r="19" spans="2:19" x14ac:dyDescent="0.25">
      <c r="B19" s="99" t="s">
        <v>189</v>
      </c>
      <c r="C19" s="202">
        <v>0</v>
      </c>
      <c r="D19" s="202">
        <v>0</v>
      </c>
      <c r="E19" s="202">
        <v>0</v>
      </c>
      <c r="F19" s="202">
        <v>0</v>
      </c>
      <c r="G19" s="202">
        <v>-100</v>
      </c>
      <c r="H19" s="202">
        <v>0</v>
      </c>
      <c r="I19" s="202">
        <v>0</v>
      </c>
      <c r="J19" s="202">
        <v>0</v>
      </c>
      <c r="K19" s="202">
        <v>0</v>
      </c>
      <c r="L19" s="202">
        <v>0</v>
      </c>
      <c r="M19" s="202">
        <v>0</v>
      </c>
      <c r="N19" s="202">
        <v>-159</v>
      </c>
      <c r="O19" s="272">
        <v>0</v>
      </c>
      <c r="Q19" s="202">
        <v>0</v>
      </c>
      <c r="R19" s="202">
        <v>-100</v>
      </c>
      <c r="S19" s="202">
        <v>-159</v>
      </c>
    </row>
    <row r="20" spans="2:19" x14ac:dyDescent="0.25">
      <c r="B20" s="154" t="s">
        <v>190</v>
      </c>
      <c r="C20" s="202">
        <v>0</v>
      </c>
      <c r="D20" s="202">
        <v>0</v>
      </c>
      <c r="E20" s="202">
        <v>-697</v>
      </c>
      <c r="F20" s="202">
        <v>-153</v>
      </c>
      <c r="G20" s="202">
        <v>0</v>
      </c>
      <c r="H20" s="202">
        <v>0</v>
      </c>
      <c r="I20" s="202">
        <v>0</v>
      </c>
      <c r="J20" s="202">
        <v>0</v>
      </c>
      <c r="K20" s="202">
        <v>0</v>
      </c>
      <c r="L20" s="202">
        <v>0</v>
      </c>
      <c r="M20" s="202">
        <v>0</v>
      </c>
      <c r="N20" s="202">
        <v>0</v>
      </c>
      <c r="O20" s="272">
        <v>0</v>
      </c>
      <c r="Q20" s="202">
        <v>-850</v>
      </c>
      <c r="R20" s="202">
        <v>0</v>
      </c>
      <c r="S20" s="202">
        <v>0</v>
      </c>
    </row>
    <row r="21" spans="2:19" x14ac:dyDescent="0.25">
      <c r="B21" s="75" t="s">
        <v>41</v>
      </c>
      <c r="C21" s="204">
        <v>0</v>
      </c>
      <c r="D21" s="204">
        <v>0</v>
      </c>
      <c r="E21" s="204">
        <v>-697</v>
      </c>
      <c r="F21" s="204">
        <v>109</v>
      </c>
      <c r="G21" s="204">
        <v>134</v>
      </c>
      <c r="H21" s="204">
        <v>-150</v>
      </c>
      <c r="I21" s="204">
        <v>14</v>
      </c>
      <c r="J21" s="204">
        <v>25</v>
      </c>
      <c r="K21" s="204">
        <v>0</v>
      </c>
      <c r="L21" s="204">
        <v>0</v>
      </c>
      <c r="M21" s="204">
        <v>0</v>
      </c>
      <c r="N21" s="204">
        <v>-46</v>
      </c>
      <c r="O21" s="157">
        <v>0</v>
      </c>
      <c r="Q21" s="204">
        <v>-588</v>
      </c>
      <c r="R21" s="204">
        <v>23</v>
      </c>
      <c r="S21" s="204">
        <v>-46</v>
      </c>
    </row>
    <row r="22" spans="2:19" x14ac:dyDescent="0.25">
      <c r="B22" s="76"/>
      <c r="C22" s="110"/>
      <c r="D22" s="110"/>
      <c r="E22" s="110"/>
      <c r="F22" s="110"/>
      <c r="G22" s="110"/>
      <c r="H22" s="110"/>
      <c r="I22" s="110"/>
      <c r="J22" s="110"/>
      <c r="K22" s="110"/>
      <c r="L22" s="110"/>
      <c r="M22" s="110"/>
      <c r="N22" s="110"/>
      <c r="O22" s="110"/>
      <c r="Q22" s="110"/>
      <c r="R22" s="110"/>
      <c r="S22" s="110"/>
    </row>
    <row r="24" spans="2:19" x14ac:dyDescent="0.25">
      <c r="B24" s="158" t="s">
        <v>15</v>
      </c>
      <c r="C24" s="15" t="s">
        <v>214</v>
      </c>
      <c r="D24" s="15" t="s">
        <v>215</v>
      </c>
      <c r="E24" s="15" t="s">
        <v>216</v>
      </c>
      <c r="F24" s="15" t="s">
        <v>217</v>
      </c>
      <c r="G24" s="15" t="s">
        <v>23</v>
      </c>
      <c r="H24" s="15" t="s">
        <v>24</v>
      </c>
      <c r="I24" s="15" t="s">
        <v>25</v>
      </c>
      <c r="J24" s="15" t="s">
        <v>26</v>
      </c>
      <c r="K24" s="15" t="s">
        <v>27</v>
      </c>
      <c r="L24" s="15" t="s">
        <v>28</v>
      </c>
      <c r="M24" s="15" t="s">
        <v>29</v>
      </c>
      <c r="N24" s="15" t="s">
        <v>30</v>
      </c>
      <c r="O24" s="16" t="s">
        <v>201</v>
      </c>
      <c r="Q24" s="15" t="s">
        <v>226</v>
      </c>
      <c r="R24" s="15" t="s">
        <v>208</v>
      </c>
      <c r="S24" s="15" t="s">
        <v>209</v>
      </c>
    </row>
    <row r="25" spans="2:19" x14ac:dyDescent="0.25">
      <c r="B25" s="17"/>
      <c r="C25" s="227" t="s">
        <v>33</v>
      </c>
      <c r="D25" s="227" t="s">
        <v>33</v>
      </c>
      <c r="E25" s="227" t="s">
        <v>33</v>
      </c>
      <c r="F25" s="227" t="s">
        <v>33</v>
      </c>
      <c r="G25" s="227" t="s">
        <v>33</v>
      </c>
      <c r="H25" s="227" t="s">
        <v>33</v>
      </c>
      <c r="I25" s="227" t="s">
        <v>33</v>
      </c>
      <c r="J25" s="227" t="s">
        <v>33</v>
      </c>
      <c r="K25" s="227" t="s">
        <v>33</v>
      </c>
      <c r="L25" s="227" t="s">
        <v>33</v>
      </c>
      <c r="M25" s="227" t="s">
        <v>33</v>
      </c>
      <c r="N25" s="227" t="s">
        <v>33</v>
      </c>
      <c r="O25" s="152" t="s">
        <v>33</v>
      </c>
      <c r="Q25" s="227" t="s">
        <v>33</v>
      </c>
      <c r="R25" s="227" t="s">
        <v>33</v>
      </c>
      <c r="S25" s="227" t="s">
        <v>33</v>
      </c>
    </row>
    <row r="26" spans="2:19" x14ac:dyDescent="0.25">
      <c r="B26" s="153" t="s">
        <v>184</v>
      </c>
      <c r="C26" s="202">
        <v>0</v>
      </c>
      <c r="D26" s="202">
        <v>0</v>
      </c>
      <c r="E26" s="202">
        <v>0</v>
      </c>
      <c r="F26" s="202">
        <v>0</v>
      </c>
      <c r="G26" s="202">
        <v>0</v>
      </c>
      <c r="H26" s="202">
        <v>0</v>
      </c>
      <c r="I26" s="202">
        <v>0</v>
      </c>
      <c r="J26" s="202">
        <v>0</v>
      </c>
      <c r="K26" s="202">
        <v>0</v>
      </c>
      <c r="L26" s="202">
        <v>0</v>
      </c>
      <c r="M26" s="202">
        <v>0</v>
      </c>
      <c r="N26" s="202">
        <v>0</v>
      </c>
      <c r="O26" s="272">
        <v>0</v>
      </c>
      <c r="Q26" s="202">
        <v>0</v>
      </c>
      <c r="R26" s="202">
        <v>0</v>
      </c>
      <c r="S26" s="202">
        <v>0</v>
      </c>
    </row>
    <row r="27" spans="2:19" x14ac:dyDescent="0.25">
      <c r="B27" s="153" t="s">
        <v>185</v>
      </c>
      <c r="C27" s="202">
        <v>0</v>
      </c>
      <c r="D27" s="202">
        <v>0</v>
      </c>
      <c r="E27" s="202">
        <v>0</v>
      </c>
      <c r="F27" s="202">
        <v>262</v>
      </c>
      <c r="G27" s="202">
        <v>0</v>
      </c>
      <c r="H27" s="202">
        <v>0</v>
      </c>
      <c r="I27" s="202">
        <v>0</v>
      </c>
      <c r="J27" s="202">
        <v>0</v>
      </c>
      <c r="K27" s="202">
        <v>0</v>
      </c>
      <c r="L27" s="202">
        <v>0</v>
      </c>
      <c r="M27" s="202">
        <v>0</v>
      </c>
      <c r="N27" s="202">
        <v>0</v>
      </c>
      <c r="O27" s="272">
        <v>0</v>
      </c>
      <c r="Q27" s="202">
        <v>262</v>
      </c>
      <c r="R27" s="202">
        <v>0</v>
      </c>
      <c r="S27" s="202">
        <v>0</v>
      </c>
    </row>
    <row r="28" spans="2:19" x14ac:dyDescent="0.25">
      <c r="B28" s="99" t="s">
        <v>36</v>
      </c>
      <c r="C28" s="202">
        <v>0</v>
      </c>
      <c r="D28" s="202">
        <v>0</v>
      </c>
      <c r="E28" s="202">
        <v>0</v>
      </c>
      <c r="F28" s="202">
        <v>262</v>
      </c>
      <c r="G28" s="202">
        <v>0</v>
      </c>
      <c r="H28" s="202">
        <v>0</v>
      </c>
      <c r="I28" s="202">
        <v>0</v>
      </c>
      <c r="J28" s="202">
        <v>0</v>
      </c>
      <c r="K28" s="202">
        <v>0</v>
      </c>
      <c r="L28" s="202">
        <v>0</v>
      </c>
      <c r="M28" s="202">
        <v>0</v>
      </c>
      <c r="N28" s="202">
        <v>0</v>
      </c>
      <c r="O28" s="272">
        <v>0</v>
      </c>
      <c r="Q28" s="202">
        <v>262</v>
      </c>
      <c r="R28" s="202">
        <v>0</v>
      </c>
      <c r="S28" s="202">
        <v>0</v>
      </c>
    </row>
    <row r="29" spans="2:19" x14ac:dyDescent="0.25">
      <c r="B29" s="154" t="s">
        <v>37</v>
      </c>
      <c r="C29" s="202">
        <v>0</v>
      </c>
      <c r="D29" s="202">
        <v>0</v>
      </c>
      <c r="E29" s="202">
        <v>0</v>
      </c>
      <c r="F29" s="202">
        <v>0</v>
      </c>
      <c r="G29" s="202">
        <v>0</v>
      </c>
      <c r="H29" s="202">
        <v>0</v>
      </c>
      <c r="I29" s="202">
        <v>0</v>
      </c>
      <c r="J29" s="202">
        <v>0</v>
      </c>
      <c r="K29" s="202">
        <v>0</v>
      </c>
      <c r="L29" s="202">
        <v>0</v>
      </c>
      <c r="M29" s="202">
        <v>0</v>
      </c>
      <c r="N29" s="202">
        <v>-46</v>
      </c>
      <c r="O29" s="272">
        <v>0</v>
      </c>
      <c r="P29" s="68"/>
      <c r="Q29" s="202">
        <v>0</v>
      </c>
      <c r="R29" s="202">
        <v>0</v>
      </c>
      <c r="S29" s="202">
        <v>-46</v>
      </c>
    </row>
    <row r="30" spans="2:19" x14ac:dyDescent="0.25">
      <c r="B30" s="35" t="s">
        <v>39</v>
      </c>
      <c r="C30" s="202">
        <v>0</v>
      </c>
      <c r="D30" s="202">
        <v>0</v>
      </c>
      <c r="E30" s="202">
        <v>0</v>
      </c>
      <c r="F30" s="202">
        <v>0</v>
      </c>
      <c r="G30" s="202">
        <v>0</v>
      </c>
      <c r="H30" s="202">
        <v>0</v>
      </c>
      <c r="I30" s="202">
        <v>0</v>
      </c>
      <c r="J30" s="202">
        <v>0</v>
      </c>
      <c r="K30" s="202">
        <v>0</v>
      </c>
      <c r="L30" s="202">
        <v>0</v>
      </c>
      <c r="M30" s="202">
        <v>0</v>
      </c>
      <c r="N30" s="202">
        <v>0</v>
      </c>
      <c r="O30" s="272">
        <v>0</v>
      </c>
      <c r="P30" s="68"/>
      <c r="Q30" s="202">
        <v>0</v>
      </c>
      <c r="R30" s="202">
        <v>0</v>
      </c>
      <c r="S30" s="202">
        <v>0</v>
      </c>
    </row>
    <row r="31" spans="2:19" x14ac:dyDescent="0.25">
      <c r="B31" s="228" t="s">
        <v>152</v>
      </c>
      <c r="C31" s="210">
        <v>0</v>
      </c>
      <c r="D31" s="210">
        <v>0</v>
      </c>
      <c r="E31" s="210">
        <v>0</v>
      </c>
      <c r="F31" s="210">
        <v>0</v>
      </c>
      <c r="G31" s="202">
        <v>0</v>
      </c>
      <c r="H31" s="210">
        <v>0</v>
      </c>
      <c r="I31" s="202">
        <v>0</v>
      </c>
      <c r="J31" s="202">
        <v>0</v>
      </c>
      <c r="K31" s="202">
        <v>0</v>
      </c>
      <c r="L31" s="202">
        <v>0</v>
      </c>
      <c r="M31" s="202">
        <v>0</v>
      </c>
      <c r="N31" s="202">
        <v>0</v>
      </c>
      <c r="O31" s="272">
        <v>0</v>
      </c>
      <c r="Q31" s="202">
        <v>0</v>
      </c>
      <c r="R31" s="202">
        <v>0</v>
      </c>
      <c r="S31" s="202">
        <v>0</v>
      </c>
    </row>
    <row r="32" spans="2:19" x14ac:dyDescent="0.25">
      <c r="B32" s="155" t="s">
        <v>40</v>
      </c>
      <c r="C32" s="210">
        <v>0</v>
      </c>
      <c r="D32" s="210">
        <v>0</v>
      </c>
      <c r="E32" s="210">
        <v>0</v>
      </c>
      <c r="F32" s="210">
        <v>0</v>
      </c>
      <c r="G32" s="210">
        <v>0</v>
      </c>
      <c r="H32" s="210">
        <v>0</v>
      </c>
      <c r="I32" s="210">
        <v>0</v>
      </c>
      <c r="J32" s="210">
        <v>0</v>
      </c>
      <c r="K32" s="210">
        <v>0</v>
      </c>
      <c r="L32" s="210">
        <v>0</v>
      </c>
      <c r="M32" s="210">
        <v>0</v>
      </c>
      <c r="N32" s="210">
        <v>0</v>
      </c>
      <c r="O32" s="156">
        <v>0</v>
      </c>
      <c r="Q32" s="210">
        <v>0</v>
      </c>
      <c r="R32" s="210">
        <v>0</v>
      </c>
      <c r="S32" s="210">
        <v>0</v>
      </c>
    </row>
    <row r="33" spans="2:19" x14ac:dyDescent="0.25">
      <c r="B33" s="75" t="s">
        <v>41</v>
      </c>
      <c r="C33" s="204">
        <v>0</v>
      </c>
      <c r="D33" s="204">
        <v>0</v>
      </c>
      <c r="E33" s="204">
        <v>0</v>
      </c>
      <c r="F33" s="204">
        <v>262</v>
      </c>
      <c r="G33" s="204">
        <v>0</v>
      </c>
      <c r="H33" s="204">
        <v>0</v>
      </c>
      <c r="I33" s="204">
        <v>0</v>
      </c>
      <c r="J33" s="204">
        <v>0</v>
      </c>
      <c r="K33" s="204">
        <v>0</v>
      </c>
      <c r="L33" s="204">
        <v>0</v>
      </c>
      <c r="M33" s="204">
        <v>0</v>
      </c>
      <c r="N33" s="204">
        <v>-46</v>
      </c>
      <c r="O33" s="157">
        <v>0</v>
      </c>
      <c r="Q33" s="204">
        <v>262</v>
      </c>
      <c r="R33" s="204">
        <v>0</v>
      </c>
      <c r="S33" s="204">
        <v>-46</v>
      </c>
    </row>
    <row r="36" spans="2:19" x14ac:dyDescent="0.25">
      <c r="B36" s="158" t="s">
        <v>16</v>
      </c>
      <c r="C36" s="15" t="s">
        <v>214</v>
      </c>
      <c r="D36" s="15" t="s">
        <v>215</v>
      </c>
      <c r="E36" s="15" t="s">
        <v>216</v>
      </c>
      <c r="F36" s="15" t="s">
        <v>217</v>
      </c>
      <c r="G36" s="15" t="s">
        <v>23</v>
      </c>
      <c r="H36" s="15" t="s">
        <v>24</v>
      </c>
      <c r="I36" s="15" t="s">
        <v>25</v>
      </c>
      <c r="J36" s="15" t="s">
        <v>26</v>
      </c>
      <c r="K36" s="15" t="s">
        <v>27</v>
      </c>
      <c r="L36" s="15" t="s">
        <v>28</v>
      </c>
      <c r="M36" s="15" t="s">
        <v>29</v>
      </c>
      <c r="N36" s="15" t="s">
        <v>30</v>
      </c>
      <c r="O36" s="16" t="s">
        <v>201</v>
      </c>
      <c r="Q36" s="15" t="s">
        <v>226</v>
      </c>
      <c r="R36" s="15" t="s">
        <v>208</v>
      </c>
      <c r="S36" s="15" t="s">
        <v>209</v>
      </c>
    </row>
    <row r="37" spans="2:19" x14ac:dyDescent="0.25">
      <c r="B37" s="17"/>
      <c r="C37" s="227" t="s">
        <v>33</v>
      </c>
      <c r="D37" s="227" t="s">
        <v>33</v>
      </c>
      <c r="E37" s="227" t="s">
        <v>33</v>
      </c>
      <c r="F37" s="227" t="s">
        <v>33</v>
      </c>
      <c r="G37" s="227" t="s">
        <v>33</v>
      </c>
      <c r="H37" s="227" t="s">
        <v>33</v>
      </c>
      <c r="I37" s="227" t="s">
        <v>33</v>
      </c>
      <c r="J37" s="227" t="s">
        <v>33</v>
      </c>
      <c r="K37" s="227" t="s">
        <v>33</v>
      </c>
      <c r="L37" s="227" t="s">
        <v>33</v>
      </c>
      <c r="M37" s="227" t="s">
        <v>33</v>
      </c>
      <c r="N37" s="227" t="s">
        <v>33</v>
      </c>
      <c r="O37" s="152" t="s">
        <v>33</v>
      </c>
      <c r="Q37" s="227" t="s">
        <v>33</v>
      </c>
      <c r="R37" s="227" t="s">
        <v>33</v>
      </c>
      <c r="S37" s="227" t="s">
        <v>33</v>
      </c>
    </row>
    <row r="38" spans="2:19" x14ac:dyDescent="0.25">
      <c r="B38" s="153" t="s">
        <v>184</v>
      </c>
      <c r="C38" s="202">
        <v>0</v>
      </c>
      <c r="D38" s="202">
        <v>0</v>
      </c>
      <c r="E38" s="202">
        <v>0</v>
      </c>
      <c r="F38" s="202">
        <v>0</v>
      </c>
      <c r="G38" s="202">
        <v>0</v>
      </c>
      <c r="H38" s="202">
        <v>0</v>
      </c>
      <c r="I38" s="202">
        <v>0</v>
      </c>
      <c r="J38" s="202">
        <v>0</v>
      </c>
      <c r="K38" s="202">
        <v>0</v>
      </c>
      <c r="L38" s="202">
        <v>0</v>
      </c>
      <c r="M38" s="202">
        <v>0</v>
      </c>
      <c r="N38" s="202">
        <v>0</v>
      </c>
      <c r="O38" s="272">
        <v>0</v>
      </c>
      <c r="Q38" s="202">
        <v>0</v>
      </c>
      <c r="R38" s="202">
        <v>0</v>
      </c>
      <c r="S38" s="202">
        <v>0</v>
      </c>
    </row>
    <row r="39" spans="2:19" x14ac:dyDescent="0.25">
      <c r="B39" s="153" t="s">
        <v>185</v>
      </c>
      <c r="C39" s="202">
        <v>0</v>
      </c>
      <c r="D39" s="202">
        <v>0</v>
      </c>
      <c r="E39" s="202">
        <v>0</v>
      </c>
      <c r="F39" s="202">
        <v>0</v>
      </c>
      <c r="G39" s="202">
        <v>0</v>
      </c>
      <c r="H39" s="202">
        <v>0</v>
      </c>
      <c r="I39" s="202">
        <v>0</v>
      </c>
      <c r="J39" s="202">
        <v>0</v>
      </c>
      <c r="K39" s="202">
        <v>0</v>
      </c>
      <c r="L39" s="202">
        <v>0</v>
      </c>
      <c r="M39" s="202">
        <v>0</v>
      </c>
      <c r="N39" s="202">
        <v>0</v>
      </c>
      <c r="O39" s="272">
        <v>0</v>
      </c>
      <c r="Q39" s="202">
        <v>0</v>
      </c>
      <c r="R39" s="202">
        <v>0</v>
      </c>
      <c r="S39" s="202">
        <v>0</v>
      </c>
    </row>
    <row r="40" spans="2:19" x14ac:dyDescent="0.25">
      <c r="B40" s="99" t="s">
        <v>36</v>
      </c>
      <c r="C40" s="202">
        <v>0</v>
      </c>
      <c r="D40" s="202">
        <v>0</v>
      </c>
      <c r="E40" s="202">
        <v>0</v>
      </c>
      <c r="F40" s="202">
        <v>0</v>
      </c>
      <c r="G40" s="202">
        <v>0</v>
      </c>
      <c r="H40" s="202">
        <v>0</v>
      </c>
      <c r="I40" s="202">
        <v>0</v>
      </c>
      <c r="J40" s="202">
        <v>0</v>
      </c>
      <c r="K40" s="202">
        <v>0</v>
      </c>
      <c r="L40" s="202">
        <v>0</v>
      </c>
      <c r="M40" s="202">
        <v>0</v>
      </c>
      <c r="N40" s="202">
        <v>0</v>
      </c>
      <c r="O40" s="272">
        <v>0</v>
      </c>
      <c r="Q40" s="202">
        <v>0</v>
      </c>
      <c r="R40" s="202">
        <v>0</v>
      </c>
      <c r="S40" s="202">
        <v>0</v>
      </c>
    </row>
    <row r="41" spans="2:19" x14ac:dyDescent="0.25">
      <c r="B41" s="154" t="s">
        <v>37</v>
      </c>
      <c r="C41" s="202">
        <v>0</v>
      </c>
      <c r="D41" s="202">
        <v>0</v>
      </c>
      <c r="E41" s="202">
        <v>0</v>
      </c>
      <c r="F41" s="202">
        <v>0</v>
      </c>
      <c r="G41" s="202">
        <v>-100</v>
      </c>
      <c r="H41" s="202">
        <v>0</v>
      </c>
      <c r="I41" s="202">
        <v>0</v>
      </c>
      <c r="J41" s="202">
        <v>0</v>
      </c>
      <c r="K41" s="202">
        <v>0</v>
      </c>
      <c r="L41" s="202">
        <v>0</v>
      </c>
      <c r="M41" s="202">
        <v>0</v>
      </c>
      <c r="N41" s="202">
        <v>-113</v>
      </c>
      <c r="O41" s="272">
        <v>0</v>
      </c>
      <c r="Q41" s="202">
        <v>0</v>
      </c>
      <c r="R41" s="202">
        <v>-100</v>
      </c>
      <c r="S41" s="202">
        <v>-113</v>
      </c>
    </row>
    <row r="42" spans="2:19" x14ac:dyDescent="0.25">
      <c r="B42" s="35" t="s">
        <v>39</v>
      </c>
      <c r="C42" s="202">
        <v>0</v>
      </c>
      <c r="D42" s="202">
        <v>0</v>
      </c>
      <c r="E42" s="202">
        <v>0</v>
      </c>
      <c r="F42" s="202">
        <v>0</v>
      </c>
      <c r="G42" s="202">
        <v>0</v>
      </c>
      <c r="H42" s="202">
        <v>0</v>
      </c>
      <c r="I42" s="202">
        <v>0</v>
      </c>
      <c r="J42" s="202">
        <v>0</v>
      </c>
      <c r="K42" s="202">
        <v>0</v>
      </c>
      <c r="L42" s="202">
        <v>0</v>
      </c>
      <c r="M42" s="202">
        <v>0</v>
      </c>
      <c r="N42" s="202">
        <v>0</v>
      </c>
      <c r="O42" s="272">
        <v>0</v>
      </c>
      <c r="Q42" s="202">
        <v>0</v>
      </c>
      <c r="R42" s="202">
        <v>0</v>
      </c>
      <c r="S42" s="202">
        <v>0</v>
      </c>
    </row>
    <row r="43" spans="2:19" x14ac:dyDescent="0.25">
      <c r="B43" s="228" t="s">
        <v>152</v>
      </c>
      <c r="C43" s="210">
        <v>0</v>
      </c>
      <c r="D43" s="210">
        <v>0</v>
      </c>
      <c r="E43" s="210">
        <v>0</v>
      </c>
      <c r="F43" s="210">
        <v>0</v>
      </c>
      <c r="G43" s="202">
        <v>0</v>
      </c>
      <c r="H43" s="210">
        <v>0</v>
      </c>
      <c r="I43" s="202">
        <v>0</v>
      </c>
      <c r="J43" s="202">
        <v>0</v>
      </c>
      <c r="K43" s="202">
        <v>0</v>
      </c>
      <c r="L43" s="202">
        <v>0</v>
      </c>
      <c r="M43" s="202">
        <v>0</v>
      </c>
      <c r="N43" s="202">
        <v>0</v>
      </c>
      <c r="O43" s="272">
        <v>0</v>
      </c>
      <c r="Q43" s="202">
        <v>0</v>
      </c>
      <c r="R43" s="202">
        <v>0</v>
      </c>
      <c r="S43" s="202">
        <v>0</v>
      </c>
    </row>
    <row r="44" spans="2:19" x14ac:dyDescent="0.25">
      <c r="B44" s="155" t="s">
        <v>40</v>
      </c>
      <c r="C44" s="210">
        <v>0</v>
      </c>
      <c r="D44" s="210">
        <v>0</v>
      </c>
      <c r="E44" s="210">
        <v>0</v>
      </c>
      <c r="F44" s="210">
        <v>0</v>
      </c>
      <c r="G44" s="210">
        <v>0</v>
      </c>
      <c r="H44" s="210">
        <v>0</v>
      </c>
      <c r="I44" s="210">
        <v>0</v>
      </c>
      <c r="J44" s="210">
        <v>0</v>
      </c>
      <c r="K44" s="210">
        <v>0</v>
      </c>
      <c r="L44" s="210">
        <v>0</v>
      </c>
      <c r="M44" s="210">
        <v>0</v>
      </c>
      <c r="N44" s="210">
        <v>0</v>
      </c>
      <c r="O44" s="156">
        <v>0</v>
      </c>
      <c r="Q44" s="210">
        <v>0</v>
      </c>
      <c r="R44" s="210">
        <v>0</v>
      </c>
      <c r="S44" s="210">
        <v>0</v>
      </c>
    </row>
    <row r="45" spans="2:19" x14ac:dyDescent="0.25">
      <c r="B45" s="75" t="s">
        <v>41</v>
      </c>
      <c r="C45" s="204">
        <v>0</v>
      </c>
      <c r="D45" s="204">
        <v>0</v>
      </c>
      <c r="E45" s="204">
        <v>0</v>
      </c>
      <c r="F45" s="204">
        <v>0</v>
      </c>
      <c r="G45" s="204">
        <v>-100</v>
      </c>
      <c r="H45" s="204">
        <v>0</v>
      </c>
      <c r="I45" s="204">
        <v>0</v>
      </c>
      <c r="J45" s="204">
        <v>0</v>
      </c>
      <c r="K45" s="204">
        <v>0</v>
      </c>
      <c r="L45" s="204">
        <v>0</v>
      </c>
      <c r="M45" s="204">
        <v>0</v>
      </c>
      <c r="N45" s="204">
        <v>-113</v>
      </c>
      <c r="O45" s="157">
        <v>0</v>
      </c>
      <c r="Q45" s="204">
        <v>0</v>
      </c>
      <c r="R45" s="204">
        <v>-100</v>
      </c>
      <c r="S45" s="204">
        <v>-113</v>
      </c>
    </row>
    <row r="48" spans="2:19" x14ac:dyDescent="0.25">
      <c r="B48" s="158" t="s">
        <v>17</v>
      </c>
      <c r="C48" s="15" t="s">
        <v>214</v>
      </c>
      <c r="D48" s="15" t="s">
        <v>215</v>
      </c>
      <c r="E48" s="15" t="s">
        <v>216</v>
      </c>
      <c r="F48" s="15" t="s">
        <v>217</v>
      </c>
      <c r="G48" s="15" t="s">
        <v>23</v>
      </c>
      <c r="H48" s="15" t="s">
        <v>24</v>
      </c>
      <c r="I48" s="15" t="s">
        <v>25</v>
      </c>
      <c r="J48" s="15" t="s">
        <v>26</v>
      </c>
      <c r="K48" s="15" t="s">
        <v>27</v>
      </c>
      <c r="L48" s="15" t="s">
        <v>28</v>
      </c>
      <c r="M48" s="15" t="s">
        <v>29</v>
      </c>
      <c r="N48" s="15" t="s">
        <v>30</v>
      </c>
      <c r="O48" s="16" t="s">
        <v>201</v>
      </c>
      <c r="Q48" s="15" t="s">
        <v>226</v>
      </c>
      <c r="R48" s="15" t="s">
        <v>208</v>
      </c>
      <c r="S48" s="15" t="s">
        <v>209</v>
      </c>
    </row>
    <row r="49" spans="2:19" x14ac:dyDescent="0.25">
      <c r="B49" s="17"/>
      <c r="C49" s="227" t="s">
        <v>33</v>
      </c>
      <c r="D49" s="227" t="s">
        <v>33</v>
      </c>
      <c r="E49" s="227" t="s">
        <v>33</v>
      </c>
      <c r="F49" s="227" t="s">
        <v>33</v>
      </c>
      <c r="G49" s="227" t="s">
        <v>33</v>
      </c>
      <c r="H49" s="227" t="s">
        <v>33</v>
      </c>
      <c r="I49" s="227" t="s">
        <v>33</v>
      </c>
      <c r="J49" s="227" t="s">
        <v>33</v>
      </c>
      <c r="K49" s="227" t="s">
        <v>33</v>
      </c>
      <c r="L49" s="227" t="s">
        <v>33</v>
      </c>
      <c r="M49" s="227" t="s">
        <v>33</v>
      </c>
      <c r="N49" s="227" t="s">
        <v>33</v>
      </c>
      <c r="O49" s="152" t="s">
        <v>33</v>
      </c>
      <c r="Q49" s="227" t="s">
        <v>33</v>
      </c>
      <c r="R49" s="227" t="s">
        <v>33</v>
      </c>
      <c r="S49" s="227" t="s">
        <v>33</v>
      </c>
    </row>
    <row r="50" spans="2:19" x14ac:dyDescent="0.25">
      <c r="B50" s="153" t="s">
        <v>184</v>
      </c>
      <c r="C50" s="202">
        <v>0</v>
      </c>
      <c r="D50" s="202">
        <v>0</v>
      </c>
      <c r="E50" s="202">
        <v>0</v>
      </c>
      <c r="F50" s="202">
        <v>0</v>
      </c>
      <c r="G50" s="202">
        <v>0</v>
      </c>
      <c r="H50" s="202">
        <v>0</v>
      </c>
      <c r="I50" s="202">
        <v>0</v>
      </c>
      <c r="J50" s="202">
        <v>0</v>
      </c>
      <c r="K50" s="202">
        <v>0</v>
      </c>
      <c r="L50" s="202">
        <v>0</v>
      </c>
      <c r="M50" s="202">
        <v>0</v>
      </c>
      <c r="N50" s="202">
        <v>0</v>
      </c>
      <c r="O50" s="272"/>
      <c r="Q50" s="202">
        <v>0</v>
      </c>
      <c r="R50" s="202">
        <v>0</v>
      </c>
      <c r="S50" s="202">
        <v>0</v>
      </c>
    </row>
    <row r="51" spans="2:19" x14ac:dyDescent="0.25">
      <c r="B51" s="153" t="s">
        <v>185</v>
      </c>
      <c r="C51" s="202">
        <v>0</v>
      </c>
      <c r="D51" s="202">
        <v>0</v>
      </c>
      <c r="E51" s="202">
        <v>0</v>
      </c>
      <c r="F51" s="202">
        <v>0</v>
      </c>
      <c r="G51" s="202">
        <v>234</v>
      </c>
      <c r="H51" s="202">
        <v>-150</v>
      </c>
      <c r="I51" s="202">
        <v>14</v>
      </c>
      <c r="J51" s="202">
        <v>25</v>
      </c>
      <c r="K51" s="202">
        <v>0</v>
      </c>
      <c r="L51" s="202">
        <v>0</v>
      </c>
      <c r="M51" s="202">
        <v>0</v>
      </c>
      <c r="N51" s="202">
        <v>113</v>
      </c>
      <c r="O51" s="272"/>
      <c r="Q51" s="202">
        <v>0</v>
      </c>
      <c r="R51" s="202">
        <v>123</v>
      </c>
      <c r="S51" s="202">
        <v>113</v>
      </c>
    </row>
    <row r="52" spans="2:19" x14ac:dyDescent="0.25">
      <c r="B52" s="99" t="s">
        <v>36</v>
      </c>
      <c r="C52" s="202">
        <v>0</v>
      </c>
      <c r="D52" s="202">
        <v>0</v>
      </c>
      <c r="E52" s="202">
        <v>0</v>
      </c>
      <c r="F52" s="202">
        <v>0</v>
      </c>
      <c r="G52" s="202">
        <v>234</v>
      </c>
      <c r="H52" s="202">
        <v>-150</v>
      </c>
      <c r="I52" s="202">
        <v>14</v>
      </c>
      <c r="J52" s="202">
        <v>25</v>
      </c>
      <c r="K52" s="202">
        <v>0</v>
      </c>
      <c r="L52" s="202">
        <v>0</v>
      </c>
      <c r="M52" s="202">
        <v>0</v>
      </c>
      <c r="N52" s="202">
        <v>113</v>
      </c>
      <c r="O52" s="272"/>
      <c r="Q52" s="202">
        <v>0</v>
      </c>
      <c r="R52" s="202">
        <v>123</v>
      </c>
      <c r="S52" s="202">
        <v>113</v>
      </c>
    </row>
    <row r="53" spans="2:19" x14ac:dyDescent="0.25">
      <c r="B53" s="154" t="s">
        <v>37</v>
      </c>
      <c r="C53" s="202">
        <v>0</v>
      </c>
      <c r="D53" s="202">
        <v>0</v>
      </c>
      <c r="E53" s="202">
        <v>0</v>
      </c>
      <c r="F53" s="202">
        <v>0</v>
      </c>
      <c r="G53" s="202">
        <v>0</v>
      </c>
      <c r="H53" s="202">
        <v>0</v>
      </c>
      <c r="I53" s="202">
        <v>0</v>
      </c>
      <c r="J53" s="202">
        <v>0</v>
      </c>
      <c r="K53" s="202">
        <v>0</v>
      </c>
      <c r="L53" s="202">
        <v>0</v>
      </c>
      <c r="M53" s="202">
        <v>0</v>
      </c>
      <c r="N53" s="202">
        <v>0</v>
      </c>
      <c r="O53" s="272"/>
      <c r="Q53" s="202">
        <v>0</v>
      </c>
      <c r="R53" s="202">
        <v>0</v>
      </c>
      <c r="S53" s="202">
        <v>0</v>
      </c>
    </row>
    <row r="54" spans="2:19" x14ac:dyDescent="0.25">
      <c r="B54" s="35" t="s">
        <v>39</v>
      </c>
      <c r="C54" s="202">
        <v>0</v>
      </c>
      <c r="D54" s="202">
        <v>0</v>
      </c>
      <c r="E54" s="202">
        <v>0</v>
      </c>
      <c r="F54" s="202">
        <v>0</v>
      </c>
      <c r="G54" s="202">
        <v>0</v>
      </c>
      <c r="H54" s="202">
        <v>0</v>
      </c>
      <c r="I54" s="202">
        <v>0</v>
      </c>
      <c r="J54" s="202">
        <v>0</v>
      </c>
      <c r="K54" s="202">
        <v>0</v>
      </c>
      <c r="L54" s="202">
        <v>0</v>
      </c>
      <c r="M54" s="202">
        <v>0</v>
      </c>
      <c r="N54" s="202">
        <v>0</v>
      </c>
      <c r="O54" s="272"/>
      <c r="Q54" s="202">
        <v>0</v>
      </c>
      <c r="R54" s="202">
        <v>0</v>
      </c>
      <c r="S54" s="202">
        <v>0</v>
      </c>
    </row>
    <row r="55" spans="2:19" x14ac:dyDescent="0.25">
      <c r="B55" s="228" t="s">
        <v>152</v>
      </c>
      <c r="C55" s="210">
        <v>0</v>
      </c>
      <c r="D55" s="210">
        <v>0</v>
      </c>
      <c r="E55" s="210">
        <v>-697</v>
      </c>
      <c r="F55" s="210">
        <v>-153</v>
      </c>
      <c r="G55" s="202">
        <v>0</v>
      </c>
      <c r="H55" s="210">
        <v>0</v>
      </c>
      <c r="I55" s="202">
        <v>0</v>
      </c>
      <c r="J55" s="202">
        <v>0</v>
      </c>
      <c r="K55" s="202">
        <v>0</v>
      </c>
      <c r="L55" s="202">
        <v>0</v>
      </c>
      <c r="M55" s="202">
        <v>0</v>
      </c>
      <c r="N55" s="202">
        <v>0</v>
      </c>
      <c r="O55" s="272"/>
      <c r="Q55" s="202">
        <v>-850</v>
      </c>
      <c r="R55" s="202">
        <v>0</v>
      </c>
      <c r="S55" s="202">
        <v>0</v>
      </c>
    </row>
    <row r="56" spans="2:19" x14ac:dyDescent="0.25">
      <c r="B56" s="155" t="s">
        <v>40</v>
      </c>
      <c r="C56" s="210">
        <v>0</v>
      </c>
      <c r="D56" s="210">
        <v>0</v>
      </c>
      <c r="E56" s="210">
        <v>0</v>
      </c>
      <c r="F56" s="210">
        <v>0</v>
      </c>
      <c r="G56" s="210">
        <v>0</v>
      </c>
      <c r="H56" s="210">
        <v>0</v>
      </c>
      <c r="I56" s="210">
        <v>0</v>
      </c>
      <c r="J56" s="210">
        <v>0</v>
      </c>
      <c r="K56" s="210">
        <v>0</v>
      </c>
      <c r="L56" s="210">
        <v>0</v>
      </c>
      <c r="M56" s="210">
        <v>0</v>
      </c>
      <c r="N56" s="210">
        <v>0</v>
      </c>
      <c r="O56" s="156"/>
      <c r="Q56" s="210">
        <v>0</v>
      </c>
      <c r="R56" s="210">
        <v>0</v>
      </c>
      <c r="S56" s="210">
        <v>0</v>
      </c>
    </row>
    <row r="57" spans="2:19" x14ac:dyDescent="0.25">
      <c r="B57" s="75" t="s">
        <v>41</v>
      </c>
      <c r="C57" s="204">
        <v>0</v>
      </c>
      <c r="D57" s="204">
        <v>0</v>
      </c>
      <c r="E57" s="204">
        <v>-697</v>
      </c>
      <c r="F57" s="204">
        <v>-153</v>
      </c>
      <c r="G57" s="204">
        <v>234</v>
      </c>
      <c r="H57" s="204">
        <v>-150</v>
      </c>
      <c r="I57" s="204">
        <v>14</v>
      </c>
      <c r="J57" s="204">
        <v>25</v>
      </c>
      <c r="K57" s="204">
        <v>0</v>
      </c>
      <c r="L57" s="204">
        <v>0</v>
      </c>
      <c r="M57" s="204">
        <v>0</v>
      </c>
      <c r="N57" s="204">
        <v>113</v>
      </c>
      <c r="O57" s="157"/>
      <c r="Q57" s="204">
        <v>-850</v>
      </c>
      <c r="R57" s="204">
        <v>123</v>
      </c>
      <c r="S57" s="204">
        <v>113</v>
      </c>
    </row>
    <row r="59" spans="2:19" x14ac:dyDescent="0.25">
      <c r="C59" s="24"/>
      <c r="D59" s="24"/>
      <c r="E59" s="24"/>
      <c r="F59" s="24"/>
      <c r="Q59" s="24"/>
    </row>
    <row r="60" spans="2:19" x14ac:dyDescent="0.25">
      <c r="C60" s="24"/>
      <c r="D60" s="24"/>
      <c r="E60" s="24"/>
      <c r="F60" s="24"/>
      <c r="Q60" s="24"/>
    </row>
    <row r="61" spans="2:19" x14ac:dyDescent="0.25">
      <c r="C61" s="24"/>
      <c r="D61" s="24"/>
      <c r="E61" s="24"/>
      <c r="F61" s="24"/>
      <c r="G61" s="24"/>
      <c r="H61" s="24"/>
      <c r="I61" s="24"/>
      <c r="J61" s="24"/>
      <c r="K61" s="24"/>
      <c r="L61" s="24"/>
      <c r="M61" s="24"/>
      <c r="N61" s="24"/>
      <c r="O61" s="24"/>
      <c r="Q61" s="24"/>
      <c r="R61" s="24"/>
      <c r="S61" s="24"/>
    </row>
    <row r="62" spans="2:19" x14ac:dyDescent="0.25">
      <c r="C62" s="24"/>
      <c r="D62" s="24"/>
      <c r="E62" s="24"/>
      <c r="F62" s="24"/>
      <c r="G62" s="24"/>
      <c r="H62" s="24"/>
      <c r="I62" s="24"/>
      <c r="J62" s="24"/>
      <c r="K62" s="24"/>
      <c r="L62" s="24"/>
      <c r="M62" s="24"/>
      <c r="N62" s="24"/>
      <c r="O62" s="24"/>
      <c r="Q62" s="24"/>
      <c r="R62" s="24"/>
      <c r="S62" s="24"/>
    </row>
    <row r="63" spans="2:19" x14ac:dyDescent="0.25">
      <c r="C63" s="24"/>
      <c r="D63" s="24"/>
      <c r="E63" s="24"/>
      <c r="F63" s="24"/>
      <c r="G63" s="24"/>
      <c r="H63" s="24"/>
      <c r="I63" s="24"/>
      <c r="J63" s="24"/>
      <c r="K63" s="24"/>
      <c r="L63" s="24"/>
      <c r="M63" s="24"/>
      <c r="N63" s="24"/>
      <c r="O63" s="24"/>
      <c r="Q63" s="24"/>
      <c r="R63" s="24"/>
      <c r="S63" s="24"/>
    </row>
    <row r="64" spans="2:19" x14ac:dyDescent="0.25">
      <c r="C64" s="24"/>
      <c r="D64" s="24"/>
      <c r="E64" s="24"/>
      <c r="F64" s="24"/>
      <c r="G64" s="24"/>
      <c r="H64" s="24"/>
      <c r="I64" s="24"/>
      <c r="J64" s="24"/>
      <c r="K64" s="24"/>
      <c r="L64" s="24"/>
      <c r="M64" s="24"/>
      <c r="N64" s="24"/>
      <c r="O64" s="24"/>
      <c r="Q64" s="24"/>
      <c r="R64" s="24"/>
      <c r="S64" s="24"/>
    </row>
    <row r="65" spans="3:19" x14ac:dyDescent="0.25">
      <c r="C65" s="24"/>
      <c r="D65" s="24"/>
      <c r="E65" s="24"/>
      <c r="F65" s="24"/>
      <c r="G65" s="24"/>
      <c r="H65" s="24"/>
      <c r="I65" s="24"/>
      <c r="J65" s="24"/>
      <c r="K65" s="24"/>
      <c r="L65" s="24"/>
      <c r="M65" s="24"/>
      <c r="N65" s="24"/>
      <c r="O65" s="24"/>
      <c r="Q65" s="24"/>
      <c r="R65" s="24"/>
      <c r="S65" s="24"/>
    </row>
    <row r="66" spans="3:19" x14ac:dyDescent="0.25">
      <c r="C66" s="24"/>
      <c r="D66" s="24"/>
      <c r="E66" s="24"/>
      <c r="F66" s="24"/>
      <c r="G66" s="24"/>
      <c r="H66" s="24"/>
      <c r="I66" s="24"/>
      <c r="J66" s="24"/>
      <c r="K66" s="24"/>
      <c r="L66" s="24"/>
      <c r="M66" s="24"/>
      <c r="N66" s="24"/>
      <c r="O66" s="24"/>
      <c r="Q66" s="24"/>
      <c r="R66" s="24"/>
      <c r="S66" s="24"/>
    </row>
    <row r="67" spans="3:19" x14ac:dyDescent="0.25">
      <c r="C67" s="24"/>
      <c r="D67" s="24"/>
      <c r="E67" s="24"/>
      <c r="F67" s="24"/>
      <c r="G67" s="24"/>
      <c r="H67" s="24"/>
      <c r="I67" s="24"/>
      <c r="J67" s="24"/>
      <c r="K67" s="24"/>
      <c r="L67" s="24"/>
      <c r="M67" s="24"/>
      <c r="N67" s="24"/>
      <c r="O67" s="24"/>
      <c r="Q67" s="24"/>
      <c r="R67" s="24"/>
      <c r="S67" s="24"/>
    </row>
    <row r="68" spans="3:19" x14ac:dyDescent="0.25">
      <c r="C68" s="24"/>
      <c r="D68" s="24"/>
      <c r="E68" s="24"/>
      <c r="F68" s="24"/>
      <c r="G68" s="24"/>
      <c r="H68" s="24"/>
      <c r="I68" s="24"/>
      <c r="J68" s="24"/>
      <c r="K68" s="24"/>
      <c r="L68" s="24"/>
      <c r="M68" s="24"/>
      <c r="N68" s="24"/>
      <c r="O68" s="24"/>
      <c r="Q68" s="24"/>
      <c r="R68" s="24"/>
      <c r="S68" s="24"/>
    </row>
    <row r="69" spans="3:19" x14ac:dyDescent="0.25">
      <c r="C69" s="24"/>
      <c r="D69" s="24"/>
      <c r="E69" s="24"/>
      <c r="F69" s="24"/>
      <c r="G69" s="24"/>
      <c r="H69" s="24"/>
      <c r="I69" s="24"/>
      <c r="J69" s="24"/>
      <c r="K69" s="24"/>
      <c r="L69" s="24"/>
      <c r="M69" s="24"/>
      <c r="N69" s="24"/>
      <c r="O69" s="24"/>
      <c r="Q69" s="24"/>
      <c r="R69" s="24"/>
      <c r="S69" s="24"/>
    </row>
    <row r="70" spans="3:19" x14ac:dyDescent="0.25">
      <c r="C70" s="24"/>
      <c r="D70" s="24"/>
      <c r="E70" s="24"/>
      <c r="F70" s="24"/>
      <c r="G70" s="24"/>
      <c r="H70" s="24"/>
      <c r="I70" s="24"/>
      <c r="J70" s="24"/>
      <c r="K70" s="24"/>
      <c r="L70" s="24"/>
      <c r="M70" s="24"/>
      <c r="N70" s="24"/>
      <c r="O70" s="24"/>
      <c r="Q70" s="24"/>
      <c r="R70" s="24"/>
      <c r="S70" s="24"/>
    </row>
    <row r="71" spans="3:19" x14ac:dyDescent="0.25">
      <c r="C71" s="24"/>
      <c r="D71" s="24"/>
      <c r="E71" s="24"/>
      <c r="F71" s="24"/>
      <c r="G71" s="24"/>
      <c r="H71" s="24"/>
      <c r="I71" s="24"/>
      <c r="J71" s="24"/>
      <c r="K71" s="24"/>
      <c r="L71" s="24"/>
      <c r="M71" s="24"/>
      <c r="N71" s="24"/>
      <c r="O71" s="24"/>
      <c r="Q71" s="24"/>
      <c r="R71" s="24"/>
      <c r="S71" s="24"/>
    </row>
  </sheetData>
  <conditionalFormatting sqref="B24">
    <cfRule type="colorScale" priority="1">
      <colorScale>
        <cfvo type="min"/>
        <cfvo type="max"/>
        <color rgb="FFFF7128"/>
        <color rgb="FFFFEF9C"/>
      </colorScale>
    </cfRule>
  </conditionalFormatting>
  <conditionalFormatting sqref="B36">
    <cfRule type="colorScale" priority="2">
      <colorScale>
        <cfvo type="min"/>
        <cfvo type="max"/>
        <color rgb="FFFF7128"/>
        <color rgb="FFFFEF9C"/>
      </colorScale>
    </cfRule>
  </conditionalFormatting>
  <conditionalFormatting sqref="B48">
    <cfRule type="colorScale" priority="3">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F1A1C-8D58-415F-8D3B-125172D36A63}">
  <sheetPr codeName="Sheet2"/>
  <dimension ref="A1:D19"/>
  <sheetViews>
    <sheetView workbookViewId="0"/>
  </sheetViews>
  <sheetFormatPr defaultColWidth="10.26953125" defaultRowHeight="14" x14ac:dyDescent="0.3"/>
  <cols>
    <col min="1" max="1" width="1.81640625" style="8" customWidth="1"/>
    <col min="2" max="2" width="4.7265625" style="294" customWidth="1"/>
    <col min="3" max="3" width="29.81640625" style="294" bestFit="1" customWidth="1"/>
    <col min="4" max="16384" width="10.26953125" style="294"/>
  </cols>
  <sheetData>
    <row r="1" spans="2:4" x14ac:dyDescent="0.3">
      <c r="B1" s="293" t="s">
        <v>9</v>
      </c>
    </row>
    <row r="2" spans="2:4" x14ac:dyDescent="0.3">
      <c r="B2" s="292">
        <v>1</v>
      </c>
      <c r="C2" s="295" t="s">
        <v>10</v>
      </c>
      <c r="D2" s="295"/>
    </row>
    <row r="3" spans="2:4" x14ac:dyDescent="0.3">
      <c r="B3" s="292">
        <v>2</v>
      </c>
      <c r="C3" s="295" t="s">
        <v>11</v>
      </c>
      <c r="D3" s="295"/>
    </row>
    <row r="4" spans="2:4" x14ac:dyDescent="0.3">
      <c r="B4" s="292">
        <v>3</v>
      </c>
      <c r="C4" s="295" t="s">
        <v>12</v>
      </c>
      <c r="D4" s="295"/>
    </row>
    <row r="5" spans="2:4" x14ac:dyDescent="0.3">
      <c r="B5" s="292">
        <v>4</v>
      </c>
      <c r="C5" s="295" t="s">
        <v>13</v>
      </c>
      <c r="D5" s="295"/>
    </row>
    <row r="6" spans="2:4" x14ac:dyDescent="0.3">
      <c r="B6" s="292">
        <v>5</v>
      </c>
      <c r="C6" s="295" t="s">
        <v>14</v>
      </c>
      <c r="D6" s="295"/>
    </row>
    <row r="7" spans="2:4" x14ac:dyDescent="0.3">
      <c r="B7" s="292">
        <v>6</v>
      </c>
      <c r="C7" s="295" t="s">
        <v>15</v>
      </c>
      <c r="D7" s="295"/>
    </row>
    <row r="8" spans="2:4" x14ac:dyDescent="0.3">
      <c r="B8" s="292">
        <v>7</v>
      </c>
      <c r="C8" s="295" t="s">
        <v>16</v>
      </c>
      <c r="D8" s="295"/>
    </row>
    <row r="9" spans="2:4" x14ac:dyDescent="0.3">
      <c r="B9" s="292">
        <v>8</v>
      </c>
      <c r="C9" s="295" t="s">
        <v>17</v>
      </c>
      <c r="D9" s="295"/>
    </row>
    <row r="10" spans="2:4" x14ac:dyDescent="0.3">
      <c r="B10" s="292">
        <v>9</v>
      </c>
      <c r="C10" s="295" t="s">
        <v>18</v>
      </c>
      <c r="D10" s="295"/>
    </row>
    <row r="11" spans="2:4" x14ac:dyDescent="0.3">
      <c r="B11" s="292">
        <v>10</v>
      </c>
      <c r="C11" s="295" t="s">
        <v>19</v>
      </c>
    </row>
    <row r="12" spans="2:4" x14ac:dyDescent="0.3">
      <c r="B12" s="292"/>
      <c r="C12" s="295"/>
    </row>
    <row r="13" spans="2:4" x14ac:dyDescent="0.3">
      <c r="B13" s="293" t="s">
        <v>20</v>
      </c>
    </row>
    <row r="14" spans="2:4" x14ac:dyDescent="0.3">
      <c r="B14" s="296" t="s">
        <v>198</v>
      </c>
    </row>
    <row r="15" spans="2:4" x14ac:dyDescent="0.3">
      <c r="B15" s="296" t="s">
        <v>199</v>
      </c>
    </row>
    <row r="16" spans="2:4" x14ac:dyDescent="0.3">
      <c r="B16" s="296" t="s">
        <v>200</v>
      </c>
      <c r="C16" s="295"/>
    </row>
    <row r="17" spans="2:3" x14ac:dyDescent="0.3">
      <c r="B17" s="292"/>
      <c r="C17" s="295"/>
    </row>
    <row r="18" spans="2:3" x14ac:dyDescent="0.3">
      <c r="B18" s="297"/>
      <c r="C18" s="297"/>
    </row>
    <row r="19" spans="2:3" x14ac:dyDescent="0.3">
      <c r="B19" s="298"/>
    </row>
  </sheetData>
  <hyperlinks>
    <hyperlink ref="C3" location="'Product income'!A1" display="Underlying operating income by product" xr:uid="{AE51C87F-C291-432F-8A3B-66BC4E1EE088}"/>
    <hyperlink ref="C2" location="'Income statement'!A1" display="Income Statement" xr:uid="{E8D1FFA3-02B9-4214-B35E-A3EFB759F45D}"/>
    <hyperlink ref="C7" location="CIB!B1" display="Corporate &amp; Investment Banking" xr:uid="{3AFC937B-D42F-4CEB-AC1B-4FE2D12D34E2}"/>
    <hyperlink ref="C8" location="WRB!B1" display="Wealth &amp; Retail Banking" xr:uid="{9BDFD62D-BED1-4C17-9582-56E739C956B9}"/>
    <hyperlink ref="C4" location="'Net interest income'!A1" display="Net interest income and margin" xr:uid="{62927953-1554-4754-92F6-B4DF7143A951}"/>
    <hyperlink ref="C5" location="'Risk summary'!A1" display="Risk summary" xr:uid="{626E70AF-7BD2-4DB6-9FF6-DA585D7EADE7}"/>
    <hyperlink ref="C6" location="'Balance sheet &amp; capital'!B1" display="Balance sheet &amp; capital" xr:uid="{73D0F8E1-2E41-4430-B533-EC4CC0CBBE07}"/>
    <hyperlink ref="C9" location="'C&amp;O'!A1" display="Central &amp; other items" xr:uid="{F2C94568-5016-4F77-95D4-E6FA9382D261}"/>
    <hyperlink ref="C10" location="'Performance by geography'!A1" display="Performance by geography" xr:uid="{4470796E-8C2D-4E3A-8825-414509FCCF1F}"/>
    <hyperlink ref="C11" location="Notables!A1" display="Notables" xr:uid="{4E592848-194C-4F17-9CDF-3FC9CCFF6A09}"/>
  </hyperlinks>
  <pageMargins left="0.7" right="0.7" top="0.75" bottom="0.75" header="0.3" footer="0.3"/>
  <headerFooter>
    <oddHeader>&amp;L&amp;"Arial"&amp;9&amp;K317100 PUBLIC&amp;1#_x000D_</oddHeader>
  </headerFooter>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CE688-BE13-44B1-8949-7EDE5FBB6971}">
  <sheetPr codeName="Sheet3"/>
  <dimension ref="A1:AD49"/>
  <sheetViews>
    <sheetView zoomScale="90" zoomScaleNormal="90"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5.54296875" style="8" customWidth="1"/>
    <col min="3" max="14" width="10.26953125" style="8"/>
    <col min="15" max="15" width="10.26953125" style="78"/>
    <col min="16" max="16" width="1.81640625" style="8" customWidth="1"/>
    <col min="17" max="18" width="10.26953125" style="8"/>
    <col min="19" max="19" width="1.81640625" style="8" customWidth="1"/>
    <col min="20" max="21" width="10.26953125" style="8"/>
    <col min="22" max="22" width="1.81640625" style="8" customWidth="1"/>
    <col min="23" max="16384" width="10.26953125" style="8"/>
  </cols>
  <sheetData>
    <row r="1" spans="1:30" ht="13" x14ac:dyDescent="0.3">
      <c r="A1" s="8" t="s">
        <v>21</v>
      </c>
      <c r="B1" s="9" t="s">
        <v>22</v>
      </c>
      <c r="C1" s="10"/>
      <c r="D1" s="10"/>
      <c r="E1" s="10"/>
      <c r="F1" s="10"/>
      <c r="G1" s="10"/>
      <c r="H1" s="10"/>
      <c r="I1" s="10"/>
      <c r="J1" s="10"/>
      <c r="K1" s="10"/>
      <c r="L1" s="10"/>
      <c r="M1" s="10"/>
      <c r="N1" s="10"/>
      <c r="O1" s="11"/>
      <c r="P1" s="10"/>
      <c r="S1" s="10"/>
      <c r="V1" s="10"/>
      <c r="W1" s="10"/>
      <c r="X1" s="10"/>
      <c r="Y1" s="10"/>
    </row>
    <row r="2" spans="1:30" ht="13" x14ac:dyDescent="0.3">
      <c r="B2" s="9"/>
      <c r="C2" s="10"/>
      <c r="D2" s="10"/>
      <c r="E2" s="10"/>
      <c r="F2" s="10"/>
      <c r="G2" s="10"/>
      <c r="H2" s="10"/>
      <c r="I2" s="10"/>
      <c r="J2" s="10"/>
      <c r="K2" s="10"/>
      <c r="L2" s="10"/>
      <c r="M2" s="10"/>
      <c r="N2" s="10"/>
      <c r="O2" s="11"/>
      <c r="P2" s="10"/>
      <c r="Q2" s="380" t="s">
        <v>202</v>
      </c>
      <c r="R2" s="380"/>
      <c r="S2" s="11"/>
      <c r="T2" s="380" t="s">
        <v>203</v>
      </c>
      <c r="U2" s="380"/>
      <c r="V2" s="11"/>
      <c r="W2" s="10"/>
      <c r="X2" s="10"/>
      <c r="Y2" s="10"/>
    </row>
    <row r="3" spans="1:30" x14ac:dyDescent="0.25">
      <c r="B3" s="12"/>
      <c r="C3" s="13" t="s">
        <v>214</v>
      </c>
      <c r="D3" s="13" t="s">
        <v>215</v>
      </c>
      <c r="E3" s="13" t="s">
        <v>216</v>
      </c>
      <c r="F3" s="13" t="s">
        <v>217</v>
      </c>
      <c r="G3" s="13" t="s">
        <v>23</v>
      </c>
      <c r="H3" s="13" t="s">
        <v>24</v>
      </c>
      <c r="I3" s="13" t="s">
        <v>25</v>
      </c>
      <c r="J3" s="13" t="s">
        <v>26</v>
      </c>
      <c r="K3" s="13" t="s">
        <v>27</v>
      </c>
      <c r="L3" s="13" t="s">
        <v>28</v>
      </c>
      <c r="M3" s="13" t="s">
        <v>29</v>
      </c>
      <c r="N3" s="13" t="s">
        <v>30</v>
      </c>
      <c r="O3" s="14" t="s">
        <v>201</v>
      </c>
      <c r="P3" s="15"/>
      <c r="Q3" s="15" t="s">
        <v>31</v>
      </c>
      <c r="R3" s="15" t="s">
        <v>32</v>
      </c>
      <c r="S3" s="15"/>
      <c r="T3" s="15" t="s">
        <v>31</v>
      </c>
      <c r="U3" s="15" t="s">
        <v>32</v>
      </c>
      <c r="V3" s="15"/>
      <c r="W3" s="15" t="s">
        <v>226</v>
      </c>
      <c r="X3" s="15" t="s">
        <v>208</v>
      </c>
      <c r="Y3" s="15" t="s">
        <v>209</v>
      </c>
    </row>
    <row r="4" spans="1:30" x14ac:dyDescent="0.25">
      <c r="B4" s="17"/>
      <c r="C4" s="18" t="s">
        <v>33</v>
      </c>
      <c r="D4" s="18" t="s">
        <v>33</v>
      </c>
      <c r="E4" s="18" t="s">
        <v>33</v>
      </c>
      <c r="F4" s="18" t="s">
        <v>33</v>
      </c>
      <c r="G4" s="18" t="s">
        <v>33</v>
      </c>
      <c r="H4" s="18" t="s">
        <v>33</v>
      </c>
      <c r="I4" s="18" t="s">
        <v>33</v>
      </c>
      <c r="J4" s="18" t="s">
        <v>33</v>
      </c>
      <c r="K4" s="18" t="s">
        <v>33</v>
      </c>
      <c r="L4" s="18" t="s">
        <v>33</v>
      </c>
      <c r="M4" s="18" t="s">
        <v>33</v>
      </c>
      <c r="N4" s="18" t="s">
        <v>33</v>
      </c>
      <c r="O4" s="19" t="s">
        <v>33</v>
      </c>
      <c r="P4" s="20" t="s">
        <v>21</v>
      </c>
      <c r="Q4" s="18" t="s">
        <v>34</v>
      </c>
      <c r="R4" s="18" t="s">
        <v>34</v>
      </c>
      <c r="S4" s="20" t="s">
        <v>21</v>
      </c>
      <c r="T4" s="18" t="s">
        <v>34</v>
      </c>
      <c r="U4" s="18" t="s">
        <v>34</v>
      </c>
      <c r="V4" s="20" t="s">
        <v>21</v>
      </c>
      <c r="W4" s="18" t="s">
        <v>33</v>
      </c>
      <c r="X4" s="18" t="s">
        <v>33</v>
      </c>
      <c r="Y4" s="18" t="s">
        <v>33</v>
      </c>
    </row>
    <row r="5" spans="1:30" x14ac:dyDescent="0.25">
      <c r="B5" s="21" t="s">
        <v>35</v>
      </c>
      <c r="C5" s="22">
        <v>2461</v>
      </c>
      <c r="D5" s="22">
        <v>2611</v>
      </c>
      <c r="E5" s="22">
        <v>2560</v>
      </c>
      <c r="F5" s="22">
        <v>2615</v>
      </c>
      <c r="G5" s="22">
        <v>2666</v>
      </c>
      <c r="H5" s="22">
        <v>2696</v>
      </c>
      <c r="I5" s="22">
        <v>2769</v>
      </c>
      <c r="J5" s="22">
        <v>2981</v>
      </c>
      <c r="K5" s="22">
        <v>2797</v>
      </c>
      <c r="L5" s="22">
        <v>2702</v>
      </c>
      <c r="M5" s="22">
        <v>2737</v>
      </c>
      <c r="N5" s="22">
        <v>2948</v>
      </c>
      <c r="O5" s="191">
        <v>2869</v>
      </c>
      <c r="P5" s="23"/>
      <c r="Q5" s="22">
        <v>2.5741866285305686</v>
      </c>
      <c r="R5" s="22">
        <v>1.3422818791946309</v>
      </c>
      <c r="S5" s="23"/>
      <c r="T5" s="22">
        <v>-2.6797829036635008</v>
      </c>
      <c r="U5" s="22">
        <v>-2.8116531165311653</v>
      </c>
      <c r="V5" s="23"/>
      <c r="W5" s="22">
        <v>10247</v>
      </c>
      <c r="X5" s="22">
        <v>11112</v>
      </c>
      <c r="Y5" s="22">
        <v>11184</v>
      </c>
      <c r="AD5" s="24"/>
    </row>
    <row r="6" spans="1:30" x14ac:dyDescent="0.25">
      <c r="B6" s="25" t="s">
        <v>59</v>
      </c>
      <c r="C6" s="26">
        <v>2099</v>
      </c>
      <c r="D6" s="26">
        <v>1956</v>
      </c>
      <c r="E6" s="26">
        <v>1963</v>
      </c>
      <c r="F6" s="26">
        <v>1754</v>
      </c>
      <c r="G6" s="26">
        <v>2464</v>
      </c>
      <c r="H6" s="26">
        <v>1965</v>
      </c>
      <c r="I6" s="26">
        <v>2181</v>
      </c>
      <c r="J6" s="26">
        <v>1821</v>
      </c>
      <c r="K6" s="26">
        <v>2582</v>
      </c>
      <c r="L6" s="26">
        <v>2825</v>
      </c>
      <c r="M6" s="26">
        <v>2373</v>
      </c>
      <c r="N6" s="26">
        <v>1978</v>
      </c>
      <c r="O6" s="192">
        <v>3033</v>
      </c>
      <c r="P6" s="23"/>
      <c r="Q6" s="26">
        <v>17.467079783113864</v>
      </c>
      <c r="R6" s="26">
        <v>16.448885472713297</v>
      </c>
      <c r="S6" s="23"/>
      <c r="T6" s="26">
        <v>53.336703741152682</v>
      </c>
      <c r="U6" s="26">
        <v>53.107630116220314</v>
      </c>
      <c r="V6" s="23"/>
      <c r="W6" s="26">
        <v>7772</v>
      </c>
      <c r="X6" s="26">
        <v>8431</v>
      </c>
      <c r="Y6" s="26">
        <v>9758</v>
      </c>
      <c r="AD6" s="24"/>
    </row>
    <row r="7" spans="1:30" s="27" customFormat="1" ht="13" x14ac:dyDescent="0.3">
      <c r="B7" s="28" t="s">
        <v>36</v>
      </c>
      <c r="C7" s="29">
        <v>4560</v>
      </c>
      <c r="D7" s="29">
        <v>4567</v>
      </c>
      <c r="E7" s="29">
        <v>4523</v>
      </c>
      <c r="F7" s="29">
        <v>4369</v>
      </c>
      <c r="G7" s="29">
        <v>5130</v>
      </c>
      <c r="H7" s="29">
        <v>4661</v>
      </c>
      <c r="I7" s="29">
        <v>4950</v>
      </c>
      <c r="J7" s="29">
        <v>4802</v>
      </c>
      <c r="K7" s="29">
        <v>5379</v>
      </c>
      <c r="L7" s="29">
        <v>5527</v>
      </c>
      <c r="M7" s="29">
        <v>5110</v>
      </c>
      <c r="N7" s="29">
        <v>4926</v>
      </c>
      <c r="O7" s="352">
        <v>5902</v>
      </c>
      <c r="P7" s="30"/>
      <c r="Q7" s="29">
        <v>9.7229968395612563</v>
      </c>
      <c r="R7" s="29">
        <v>8.5772133259709182</v>
      </c>
      <c r="S7" s="30"/>
      <c r="T7" s="29">
        <v>19.813235891189606</v>
      </c>
      <c r="U7" s="29">
        <v>19.630906509835732</v>
      </c>
      <c r="V7" s="30"/>
      <c r="W7" s="29">
        <v>18019</v>
      </c>
      <c r="X7" s="29">
        <v>19543</v>
      </c>
      <c r="Y7" s="29">
        <v>20942</v>
      </c>
      <c r="AD7" s="24"/>
    </row>
    <row r="8" spans="1:30" s="27" customFormat="1" ht="13" x14ac:dyDescent="0.3">
      <c r="B8" s="31" t="s">
        <v>37</v>
      </c>
      <c r="C8" s="32">
        <v>-2750</v>
      </c>
      <c r="D8" s="32">
        <v>-2918</v>
      </c>
      <c r="E8" s="32">
        <v>-2870</v>
      </c>
      <c r="F8" s="32">
        <v>-3013</v>
      </c>
      <c r="G8" s="32">
        <v>-2997</v>
      </c>
      <c r="H8" s="32">
        <v>-3059</v>
      </c>
      <c r="I8" s="32">
        <v>-2971</v>
      </c>
      <c r="J8" s="32">
        <v>-3475</v>
      </c>
      <c r="K8" s="32">
        <v>-3046</v>
      </c>
      <c r="L8" s="32">
        <v>-3201</v>
      </c>
      <c r="M8" s="32">
        <v>-3144</v>
      </c>
      <c r="N8" s="32">
        <v>-3913</v>
      </c>
      <c r="O8" s="275">
        <v>-3140</v>
      </c>
      <c r="P8" s="30"/>
      <c r="Q8" s="32">
        <v>-3.086014445173999</v>
      </c>
      <c r="R8" s="32">
        <v>-0.83628176262463805</v>
      </c>
      <c r="S8" s="30"/>
      <c r="T8" s="32">
        <v>19.754663940710451</v>
      </c>
      <c r="U8" s="32">
        <v>20.066292707802141</v>
      </c>
      <c r="V8" s="30"/>
      <c r="W8" s="32">
        <v>-11551</v>
      </c>
      <c r="X8" s="32">
        <v>-12502</v>
      </c>
      <c r="Y8" s="32">
        <v>-13304</v>
      </c>
      <c r="AD8" s="24"/>
    </row>
    <row r="9" spans="1:30" s="27" customFormat="1" ht="13" x14ac:dyDescent="0.3">
      <c r="B9" s="33" t="s">
        <v>38</v>
      </c>
      <c r="C9" s="34">
        <v>1810</v>
      </c>
      <c r="D9" s="34">
        <v>1649</v>
      </c>
      <c r="E9" s="34">
        <v>1653</v>
      </c>
      <c r="F9" s="34">
        <v>1356</v>
      </c>
      <c r="G9" s="34">
        <v>2133</v>
      </c>
      <c r="H9" s="34">
        <v>1602</v>
      </c>
      <c r="I9" s="34">
        <v>1979</v>
      </c>
      <c r="J9" s="34">
        <v>1327</v>
      </c>
      <c r="K9" s="34">
        <v>2333</v>
      </c>
      <c r="L9" s="34">
        <v>2326</v>
      </c>
      <c r="M9" s="34">
        <v>1966</v>
      </c>
      <c r="N9" s="34">
        <v>1013</v>
      </c>
      <c r="O9" s="196">
        <v>2762</v>
      </c>
      <c r="P9" s="30"/>
      <c r="Q9" s="34">
        <v>18.388341191598801</v>
      </c>
      <c r="R9" s="34">
        <v>18.9328743545611</v>
      </c>
      <c r="S9" s="30"/>
      <c r="T9" s="34">
        <v>172.65547877591314</v>
      </c>
      <c r="U9" s="34">
        <v>173.93458870168485</v>
      </c>
      <c r="V9" s="30"/>
      <c r="W9" s="34">
        <v>6468</v>
      </c>
      <c r="X9" s="34">
        <v>7041</v>
      </c>
      <c r="Y9" s="34">
        <v>7638</v>
      </c>
      <c r="AD9" s="24"/>
    </row>
    <row r="10" spans="1:30" x14ac:dyDescent="0.25">
      <c r="B10" s="35" t="s">
        <v>39</v>
      </c>
      <c r="C10" s="36">
        <v>-20</v>
      </c>
      <c r="D10" s="36">
        <v>-141</v>
      </c>
      <c r="E10" s="36">
        <v>-292</v>
      </c>
      <c r="F10" s="36">
        <v>-55</v>
      </c>
      <c r="G10" s="36">
        <v>-165</v>
      </c>
      <c r="H10" s="36">
        <v>-75</v>
      </c>
      <c r="I10" s="36">
        <v>-178</v>
      </c>
      <c r="J10" s="36">
        <v>-129</v>
      </c>
      <c r="K10" s="36">
        <v>-217</v>
      </c>
      <c r="L10" s="36">
        <v>-119</v>
      </c>
      <c r="M10" s="36">
        <v>-188</v>
      </c>
      <c r="N10" s="36">
        <v>-148</v>
      </c>
      <c r="O10" s="168">
        <v>-296</v>
      </c>
      <c r="P10" s="23"/>
      <c r="Q10" s="36">
        <v>-36.405529953917046</v>
      </c>
      <c r="R10" s="36">
        <v>-33.484162895927597</v>
      </c>
      <c r="S10" s="23"/>
      <c r="T10" s="36">
        <v>-100</v>
      </c>
      <c r="U10" s="36">
        <v>-103.44827586206897</v>
      </c>
      <c r="V10" s="23"/>
      <c r="W10" s="36">
        <v>-508</v>
      </c>
      <c r="X10" s="36">
        <v>-547</v>
      </c>
      <c r="Y10" s="36">
        <v>-672</v>
      </c>
      <c r="AD10" s="24"/>
    </row>
    <row r="11" spans="1:30" x14ac:dyDescent="0.25">
      <c r="B11" s="37" t="s">
        <v>152</v>
      </c>
      <c r="C11" s="36">
        <v>0</v>
      </c>
      <c r="D11" s="36">
        <v>-77</v>
      </c>
      <c r="E11" s="36">
        <v>-734</v>
      </c>
      <c r="F11" s="36">
        <v>-197</v>
      </c>
      <c r="G11" s="36">
        <v>-60</v>
      </c>
      <c r="H11" s="36">
        <v>-87</v>
      </c>
      <c r="I11" s="36">
        <v>-88</v>
      </c>
      <c r="J11" s="36">
        <v>-353</v>
      </c>
      <c r="K11" s="36">
        <v>-15</v>
      </c>
      <c r="L11" s="36">
        <v>-4</v>
      </c>
      <c r="M11" s="36">
        <v>-22</v>
      </c>
      <c r="N11" s="36">
        <v>-24</v>
      </c>
      <c r="O11" s="168">
        <v>-2</v>
      </c>
      <c r="P11" s="23"/>
      <c r="Q11" s="36">
        <v>86.666666666666671</v>
      </c>
      <c r="R11" s="36">
        <v>86.666666666666671</v>
      </c>
      <c r="S11" s="23"/>
      <c r="T11" s="36">
        <v>91.666666666666657</v>
      </c>
      <c r="U11" s="36">
        <v>92</v>
      </c>
      <c r="V11" s="23"/>
      <c r="W11" s="36">
        <v>-1008</v>
      </c>
      <c r="X11" s="36">
        <v>-588</v>
      </c>
      <c r="Y11" s="36">
        <v>-65</v>
      </c>
      <c r="AD11" s="24"/>
    </row>
    <row r="12" spans="1:30" x14ac:dyDescent="0.25">
      <c r="B12" s="38" t="s">
        <v>40</v>
      </c>
      <c r="C12" s="39">
        <v>18</v>
      </c>
      <c r="D12" s="39">
        <v>84</v>
      </c>
      <c r="E12" s="39">
        <v>6</v>
      </c>
      <c r="F12" s="39">
        <v>33</v>
      </c>
      <c r="G12" s="39">
        <v>6</v>
      </c>
      <c r="H12" s="39">
        <v>138</v>
      </c>
      <c r="I12" s="39">
        <v>9</v>
      </c>
      <c r="J12" s="39">
        <v>-45</v>
      </c>
      <c r="K12" s="39">
        <v>2</v>
      </c>
      <c r="L12" s="39">
        <v>77</v>
      </c>
      <c r="M12" s="39">
        <v>10</v>
      </c>
      <c r="N12" s="39">
        <v>-27</v>
      </c>
      <c r="O12" s="190">
        <v>-14</v>
      </c>
      <c r="P12" s="23"/>
      <c r="Q12" s="39" t="s">
        <v>231</v>
      </c>
      <c r="R12" s="39" t="s">
        <v>231</v>
      </c>
      <c r="S12" s="23"/>
      <c r="T12" s="39">
        <v>48.148148148148145</v>
      </c>
      <c r="U12" s="39">
        <v>50</v>
      </c>
      <c r="V12" s="23"/>
      <c r="W12" s="39">
        <v>141</v>
      </c>
      <c r="X12" s="39">
        <v>108</v>
      </c>
      <c r="Y12" s="39">
        <v>62</v>
      </c>
      <c r="AD12" s="24"/>
    </row>
    <row r="13" spans="1:30" s="27" customFormat="1" ht="13" x14ac:dyDescent="0.3">
      <c r="B13" s="40" t="s">
        <v>41</v>
      </c>
      <c r="C13" s="29">
        <v>1808</v>
      </c>
      <c r="D13" s="29">
        <v>1515</v>
      </c>
      <c r="E13" s="29">
        <v>633</v>
      </c>
      <c r="F13" s="29">
        <v>1137</v>
      </c>
      <c r="G13" s="29">
        <v>1914</v>
      </c>
      <c r="H13" s="29">
        <v>1578</v>
      </c>
      <c r="I13" s="29">
        <v>1722</v>
      </c>
      <c r="J13" s="29">
        <v>800</v>
      </c>
      <c r="K13" s="29">
        <v>2103</v>
      </c>
      <c r="L13" s="29">
        <v>2280</v>
      </c>
      <c r="M13" s="29">
        <v>1766</v>
      </c>
      <c r="N13" s="29">
        <v>814</v>
      </c>
      <c r="O13" s="352">
        <v>2450</v>
      </c>
      <c r="P13" s="30"/>
      <c r="Q13" s="29">
        <v>16.500237755587257</v>
      </c>
      <c r="R13" s="29">
        <v>17.256214149139577</v>
      </c>
      <c r="S13" s="30"/>
      <c r="T13" s="29" t="s">
        <v>231</v>
      </c>
      <c r="U13" s="29" t="s">
        <v>231</v>
      </c>
      <c r="V13" s="30"/>
      <c r="W13" s="29">
        <v>5093</v>
      </c>
      <c r="X13" s="29">
        <v>6014</v>
      </c>
      <c r="Y13" s="29">
        <v>6963</v>
      </c>
      <c r="AD13" s="24"/>
    </row>
    <row r="14" spans="1:30" x14ac:dyDescent="0.25">
      <c r="B14" s="41" t="s">
        <v>42</v>
      </c>
      <c r="C14" s="26">
        <v>-464</v>
      </c>
      <c r="D14" s="26">
        <v>-474</v>
      </c>
      <c r="E14" s="26">
        <v>-494</v>
      </c>
      <c r="F14" s="26">
        <v>-199</v>
      </c>
      <c r="G14" s="26">
        <v>-519</v>
      </c>
      <c r="H14" s="26">
        <v>-604</v>
      </c>
      <c r="I14" s="26">
        <v>-575</v>
      </c>
      <c r="J14" s="26">
        <v>-274</v>
      </c>
      <c r="K14" s="26">
        <v>-511</v>
      </c>
      <c r="L14" s="26">
        <v>-546</v>
      </c>
      <c r="M14" s="26">
        <v>-468</v>
      </c>
      <c r="N14" s="26">
        <v>-341</v>
      </c>
      <c r="O14" s="192">
        <v>-540</v>
      </c>
      <c r="P14" s="23"/>
      <c r="Q14" s="26">
        <v>-5.6751467710371815</v>
      </c>
      <c r="R14" s="26">
        <v>-3.4951456310679614</v>
      </c>
      <c r="S14" s="23"/>
      <c r="T14" s="26">
        <v>-58.357771260997069</v>
      </c>
      <c r="U14" s="26">
        <v>-64.506172839506178</v>
      </c>
      <c r="V14" s="23"/>
      <c r="W14" s="26">
        <v>-1631</v>
      </c>
      <c r="X14" s="26">
        <v>-1972</v>
      </c>
      <c r="Y14" s="26">
        <v>-1866</v>
      </c>
      <c r="AD14" s="24"/>
    </row>
    <row r="15" spans="1:30" s="27" customFormat="1" ht="13" x14ac:dyDescent="0.3">
      <c r="B15" s="42" t="s">
        <v>43</v>
      </c>
      <c r="C15" s="43">
        <v>1344</v>
      </c>
      <c r="D15" s="43">
        <v>1041</v>
      </c>
      <c r="E15" s="43">
        <v>139</v>
      </c>
      <c r="F15" s="43">
        <v>938</v>
      </c>
      <c r="G15" s="43">
        <v>1395</v>
      </c>
      <c r="H15" s="43">
        <v>974</v>
      </c>
      <c r="I15" s="43">
        <v>1147</v>
      </c>
      <c r="J15" s="43">
        <v>526</v>
      </c>
      <c r="K15" s="43">
        <v>1592</v>
      </c>
      <c r="L15" s="43">
        <v>1734</v>
      </c>
      <c r="M15" s="43">
        <v>1298</v>
      </c>
      <c r="N15" s="43">
        <v>473</v>
      </c>
      <c r="O15" s="184">
        <v>1910</v>
      </c>
      <c r="P15" s="44"/>
      <c r="Q15" s="43">
        <v>19.974874371859297</v>
      </c>
      <c r="R15" s="43">
        <v>21.75015852885225</v>
      </c>
      <c r="S15" s="44"/>
      <c r="T15" s="43" t="s">
        <v>231</v>
      </c>
      <c r="U15" s="43" t="s">
        <v>231</v>
      </c>
      <c r="V15" s="44"/>
      <c r="W15" s="43">
        <v>3462</v>
      </c>
      <c r="X15" s="43">
        <v>4042</v>
      </c>
      <c r="Y15" s="43">
        <v>5097</v>
      </c>
      <c r="AD15" s="24"/>
    </row>
    <row r="16" spans="1:30" x14ac:dyDescent="0.25">
      <c r="B16" s="45" t="s">
        <v>44</v>
      </c>
      <c r="C16" s="46">
        <v>-3</v>
      </c>
      <c r="D16" s="46">
        <v>6</v>
      </c>
      <c r="E16" s="46">
        <v>6</v>
      </c>
      <c r="F16" s="46">
        <v>-2</v>
      </c>
      <c r="G16" s="46">
        <v>8</v>
      </c>
      <c r="H16" s="46">
        <v>1</v>
      </c>
      <c r="I16" s="46">
        <v>3</v>
      </c>
      <c r="J16" s="46">
        <v>-4</v>
      </c>
      <c r="K16" s="46">
        <v>-2</v>
      </c>
      <c r="L16" s="46">
        <v>-15</v>
      </c>
      <c r="M16" s="46">
        <v>2</v>
      </c>
      <c r="N16" s="46">
        <v>3</v>
      </c>
      <c r="O16" s="279">
        <v>-10</v>
      </c>
      <c r="P16" s="47"/>
      <c r="Q16" s="46" t="s">
        <v>231</v>
      </c>
      <c r="R16" s="46" t="s">
        <v>231</v>
      </c>
      <c r="S16" s="47"/>
      <c r="T16" s="46" t="s">
        <v>231</v>
      </c>
      <c r="U16" s="46" t="s">
        <v>231</v>
      </c>
      <c r="V16" s="47"/>
      <c r="W16" s="46">
        <v>7</v>
      </c>
      <c r="X16" s="46">
        <v>8</v>
      </c>
      <c r="Y16" s="46">
        <v>-12</v>
      </c>
      <c r="AD16" s="24"/>
    </row>
    <row r="17" spans="2:30" x14ac:dyDescent="0.25">
      <c r="B17" s="48" t="s">
        <v>45</v>
      </c>
      <c r="C17" s="46">
        <v>-178</v>
      </c>
      <c r="D17" s="46">
        <v>-65</v>
      </c>
      <c r="E17" s="46">
        <v>-180</v>
      </c>
      <c r="F17" s="46">
        <v>-29</v>
      </c>
      <c r="G17" s="46">
        <v>-180</v>
      </c>
      <c r="H17" s="46">
        <v>-29</v>
      </c>
      <c r="I17" s="46">
        <v>-219</v>
      </c>
      <c r="J17" s="46">
        <v>-29</v>
      </c>
      <c r="K17" s="46">
        <v>-233</v>
      </c>
      <c r="L17" s="46">
        <v>-11</v>
      </c>
      <c r="M17" s="46">
        <v>-272</v>
      </c>
      <c r="N17" s="46">
        <v>-11</v>
      </c>
      <c r="O17" s="279">
        <v>-240</v>
      </c>
      <c r="P17" s="47"/>
      <c r="Q17" s="46">
        <v>-3.0042918454935621</v>
      </c>
      <c r="R17" s="46">
        <v>-3.0042918454935621</v>
      </c>
      <c r="S17" s="47"/>
      <c r="T17" s="46" t="s">
        <v>231</v>
      </c>
      <c r="U17" s="46" t="s">
        <v>231</v>
      </c>
      <c r="V17" s="47"/>
      <c r="W17" s="46">
        <v>-452</v>
      </c>
      <c r="X17" s="46">
        <v>-457</v>
      </c>
      <c r="Y17" s="46">
        <v>-527</v>
      </c>
      <c r="AD17" s="24"/>
    </row>
    <row r="18" spans="2:30" s="27" customFormat="1" ht="13" x14ac:dyDescent="0.3">
      <c r="B18" s="49" t="s">
        <v>46</v>
      </c>
      <c r="C18" s="50">
        <v>1163</v>
      </c>
      <c r="D18" s="50">
        <v>982</v>
      </c>
      <c r="E18" s="50">
        <v>-35</v>
      </c>
      <c r="F18" s="50">
        <v>907</v>
      </c>
      <c r="G18" s="50">
        <v>1223</v>
      </c>
      <c r="H18" s="50">
        <v>946</v>
      </c>
      <c r="I18" s="50">
        <v>931</v>
      </c>
      <c r="J18" s="50">
        <v>493</v>
      </c>
      <c r="K18" s="50">
        <v>1357</v>
      </c>
      <c r="L18" s="50">
        <v>1708</v>
      </c>
      <c r="M18" s="50">
        <v>1028</v>
      </c>
      <c r="N18" s="50">
        <v>465</v>
      </c>
      <c r="O18" s="353">
        <v>1660</v>
      </c>
      <c r="P18" s="51"/>
      <c r="Q18" s="50">
        <v>22.328666175386882</v>
      </c>
      <c r="R18" s="50">
        <v>24.18154761904762</v>
      </c>
      <c r="S18" s="51"/>
      <c r="T18" s="50" t="s">
        <v>231</v>
      </c>
      <c r="U18" s="50" t="s">
        <v>231</v>
      </c>
      <c r="V18" s="51"/>
      <c r="W18" s="50">
        <v>3017</v>
      </c>
      <c r="X18" s="50">
        <v>3593</v>
      </c>
      <c r="Y18" s="50">
        <v>4558</v>
      </c>
      <c r="AD18" s="24"/>
    </row>
    <row r="19" spans="2:30" x14ac:dyDescent="0.25">
      <c r="B19" s="52"/>
      <c r="C19" s="53"/>
      <c r="D19" s="53"/>
      <c r="E19" s="53"/>
      <c r="F19" s="53"/>
      <c r="G19" s="53"/>
      <c r="H19" s="53"/>
      <c r="I19" s="53"/>
      <c r="J19" s="53"/>
      <c r="K19" s="53"/>
      <c r="L19" s="53"/>
      <c r="M19" s="53"/>
      <c r="N19" s="53"/>
      <c r="O19" s="53"/>
      <c r="P19" s="53"/>
      <c r="Q19" s="23"/>
      <c r="R19" s="23"/>
      <c r="S19" s="53"/>
      <c r="T19" s="23"/>
      <c r="U19" s="23"/>
      <c r="V19" s="53"/>
      <c r="W19" s="53"/>
      <c r="X19" s="53"/>
      <c r="Y19" s="53"/>
      <c r="AD19" s="24"/>
    </row>
    <row r="20" spans="2:30" x14ac:dyDescent="0.25">
      <c r="B20" s="54" t="s">
        <v>196</v>
      </c>
      <c r="C20" s="55"/>
      <c r="D20" s="55"/>
      <c r="E20" s="55"/>
      <c r="F20" s="55"/>
      <c r="G20" s="55"/>
      <c r="H20" s="55"/>
      <c r="I20" s="55"/>
      <c r="J20" s="55"/>
      <c r="K20" s="55"/>
      <c r="L20" s="55"/>
      <c r="M20" s="55"/>
      <c r="N20" s="55"/>
      <c r="O20" s="354"/>
      <c r="Q20" s="55"/>
      <c r="R20" s="55"/>
      <c r="S20" s="23"/>
      <c r="T20" s="55"/>
      <c r="U20" s="55"/>
      <c r="V20" s="23"/>
      <c r="W20" s="55"/>
      <c r="X20" s="55"/>
      <c r="Y20" s="55"/>
      <c r="AD20" s="24"/>
    </row>
    <row r="21" spans="2:30" s="56" customFormat="1" x14ac:dyDescent="0.25">
      <c r="B21" s="37" t="s">
        <v>47</v>
      </c>
      <c r="C21" s="57">
        <v>7.4</v>
      </c>
      <c r="D21" s="57">
        <v>7.4</v>
      </c>
      <c r="E21" s="57">
        <v>7.3</v>
      </c>
      <c r="F21" s="57">
        <v>7.2</v>
      </c>
      <c r="G21" s="57">
        <v>8.1999999999999993</v>
      </c>
      <c r="H21" s="57">
        <v>7.6</v>
      </c>
      <c r="I21" s="57">
        <v>8</v>
      </c>
      <c r="J21" s="57">
        <v>7.6</v>
      </c>
      <c r="K21" s="57">
        <v>8.6</v>
      </c>
      <c r="L21" s="57">
        <v>8.6</v>
      </c>
      <c r="M21" s="57">
        <v>7.9</v>
      </c>
      <c r="N21" s="57">
        <v>7.5</v>
      </c>
      <c r="O21" s="355">
        <v>9</v>
      </c>
      <c r="P21" s="47"/>
      <c r="Q21" s="58" t="s">
        <v>244</v>
      </c>
      <c r="R21" s="59"/>
      <c r="S21" s="23"/>
      <c r="T21" s="59" t="s">
        <v>245</v>
      </c>
      <c r="U21" s="59"/>
      <c r="V21" s="23"/>
      <c r="W21" s="57">
        <v>7.3</v>
      </c>
      <c r="X21" s="57">
        <v>7.9</v>
      </c>
      <c r="Y21" s="57">
        <v>8.1</v>
      </c>
      <c r="AD21" s="24"/>
    </row>
    <row r="22" spans="2:30" s="60" customFormat="1" x14ac:dyDescent="0.25">
      <c r="B22" s="37" t="s">
        <v>48</v>
      </c>
      <c r="C22" s="57">
        <v>60.3</v>
      </c>
      <c r="D22" s="57">
        <v>63.9</v>
      </c>
      <c r="E22" s="57">
        <v>63.5</v>
      </c>
      <c r="F22" s="57">
        <v>69</v>
      </c>
      <c r="G22" s="57">
        <v>58.4</v>
      </c>
      <c r="H22" s="57">
        <v>65.599999999999994</v>
      </c>
      <c r="I22" s="57">
        <v>60</v>
      </c>
      <c r="J22" s="57">
        <v>72.400000000000006</v>
      </c>
      <c r="K22" s="57">
        <v>56.6</v>
      </c>
      <c r="L22" s="57">
        <v>57.9</v>
      </c>
      <c r="M22" s="57">
        <v>61.5</v>
      </c>
      <c r="N22" s="57">
        <v>79.400000000000006</v>
      </c>
      <c r="O22" s="355">
        <v>53.2</v>
      </c>
      <c r="P22" s="53"/>
      <c r="Q22" s="58" t="s">
        <v>246</v>
      </c>
      <c r="R22" s="59"/>
      <c r="S22" s="23"/>
      <c r="T22" s="46" t="s">
        <v>231</v>
      </c>
      <c r="U22" s="59"/>
      <c r="V22" s="23"/>
      <c r="W22" s="57">
        <v>64.099999999999994</v>
      </c>
      <c r="X22" s="57">
        <v>64</v>
      </c>
      <c r="Y22" s="57">
        <v>63.5</v>
      </c>
      <c r="AD22" s="24"/>
    </row>
    <row r="23" spans="2:30" s="60" customFormat="1" x14ac:dyDescent="0.25">
      <c r="B23" s="37" t="s">
        <v>49</v>
      </c>
      <c r="C23" s="61">
        <v>7.0000000000000007E-2</v>
      </c>
      <c r="D23" s="61">
        <v>0.16</v>
      </c>
      <c r="E23" s="61">
        <v>0.37</v>
      </c>
      <c r="F23" s="61">
        <v>0.08</v>
      </c>
      <c r="G23" s="61">
        <v>0.23</v>
      </c>
      <c r="H23" s="61">
        <v>0.12</v>
      </c>
      <c r="I23" s="61">
        <v>0.21</v>
      </c>
      <c r="J23" s="61">
        <v>0.19</v>
      </c>
      <c r="K23" s="61">
        <v>0.25</v>
      </c>
      <c r="L23" s="61">
        <v>0.12</v>
      </c>
      <c r="M23" s="61">
        <v>0.24</v>
      </c>
      <c r="N23" s="61">
        <v>0.14000000000000001</v>
      </c>
      <c r="O23" s="356">
        <v>0.32</v>
      </c>
      <c r="P23" s="53"/>
      <c r="Q23" s="58" t="s">
        <v>247</v>
      </c>
      <c r="R23" s="59"/>
      <c r="S23" s="23"/>
      <c r="T23" s="59" t="s">
        <v>248</v>
      </c>
      <c r="U23" s="59"/>
      <c r="V23" s="23"/>
      <c r="W23" s="61">
        <v>0.2</v>
      </c>
      <c r="X23" s="61">
        <v>0.19</v>
      </c>
      <c r="Y23" s="61">
        <v>0.19</v>
      </c>
      <c r="AD23" s="24"/>
    </row>
    <row r="24" spans="2:30" x14ac:dyDescent="0.25">
      <c r="B24" s="25" t="s">
        <v>50</v>
      </c>
      <c r="C24" s="62">
        <v>13</v>
      </c>
      <c r="D24" s="62">
        <v>10.8</v>
      </c>
      <c r="E24" s="62">
        <v>-0.4</v>
      </c>
      <c r="F24" s="62">
        <v>10</v>
      </c>
      <c r="G24" s="62">
        <v>13.5</v>
      </c>
      <c r="H24" s="62">
        <v>10.4</v>
      </c>
      <c r="I24" s="62">
        <v>10</v>
      </c>
      <c r="J24" s="62">
        <v>5.3</v>
      </c>
      <c r="K24" s="62">
        <v>14.8</v>
      </c>
      <c r="L24" s="62">
        <v>17.899999999999999</v>
      </c>
      <c r="M24" s="62">
        <v>10.5</v>
      </c>
      <c r="N24" s="62">
        <v>4.8</v>
      </c>
      <c r="O24" s="357">
        <v>17.399999999999999</v>
      </c>
      <c r="P24" s="53"/>
      <c r="Q24" s="63" t="s">
        <v>249</v>
      </c>
      <c r="R24" s="63"/>
      <c r="S24" s="53"/>
      <c r="T24" s="63" t="s">
        <v>250</v>
      </c>
      <c r="U24" s="63"/>
      <c r="V24" s="53"/>
      <c r="W24" s="62">
        <v>8.4</v>
      </c>
      <c r="X24" s="62">
        <v>9.6999999999999993</v>
      </c>
      <c r="Y24" s="62">
        <v>11.9</v>
      </c>
      <c r="AD24" s="24"/>
    </row>
    <row r="25" spans="2:30" x14ac:dyDescent="0.25">
      <c r="B25" s="52"/>
      <c r="O25" s="8"/>
      <c r="Q25" s="64"/>
      <c r="AD25" s="24"/>
    </row>
    <row r="26" spans="2:30" x14ac:dyDescent="0.25">
      <c r="B26" s="54" t="s">
        <v>51</v>
      </c>
      <c r="C26" s="55"/>
      <c r="D26" s="55"/>
      <c r="E26" s="55"/>
      <c r="F26" s="55"/>
      <c r="G26" s="55"/>
      <c r="H26" s="55"/>
      <c r="I26" s="55"/>
      <c r="J26" s="55"/>
      <c r="K26" s="55"/>
      <c r="L26" s="55"/>
      <c r="M26" s="55"/>
      <c r="N26" s="55"/>
      <c r="O26" s="354"/>
      <c r="Q26" s="55"/>
      <c r="R26" s="55"/>
      <c r="T26" s="55"/>
      <c r="U26" s="55"/>
      <c r="W26" s="55"/>
      <c r="X26" s="55"/>
      <c r="Y26" s="55"/>
      <c r="AD26" s="24"/>
    </row>
    <row r="27" spans="2:30" x14ac:dyDescent="0.25">
      <c r="B27" s="37" t="s">
        <v>52</v>
      </c>
      <c r="C27" s="57">
        <v>40.700000000000003</v>
      </c>
      <c r="D27" s="57">
        <v>34.799999999999997</v>
      </c>
      <c r="E27" s="57">
        <v>-1.3</v>
      </c>
      <c r="F27" s="57">
        <v>34</v>
      </c>
      <c r="G27" s="57">
        <v>46.5</v>
      </c>
      <c r="H27" s="57">
        <v>36.700000000000003</v>
      </c>
      <c r="I27" s="57">
        <v>36.799999999999997</v>
      </c>
      <c r="J27" s="57">
        <v>20.2</v>
      </c>
      <c r="K27" s="57">
        <v>56.6</v>
      </c>
      <c r="L27" s="57">
        <v>72.5</v>
      </c>
      <c r="M27" s="57">
        <v>44.5</v>
      </c>
      <c r="N27" s="57">
        <v>20.399999999999999</v>
      </c>
      <c r="O27" s="355">
        <v>74.2</v>
      </c>
      <c r="Q27" s="59">
        <v>31.095406360424032</v>
      </c>
      <c r="R27" s="59"/>
      <c r="T27" s="57" t="s">
        <v>231</v>
      </c>
      <c r="U27" s="59"/>
      <c r="W27" s="57">
        <v>108.6</v>
      </c>
      <c r="X27" s="57">
        <v>141.30000000000001</v>
      </c>
      <c r="Y27" s="57">
        <v>195.4</v>
      </c>
      <c r="AD27" s="24"/>
    </row>
    <row r="28" spans="2:30" x14ac:dyDescent="0.25">
      <c r="B28" s="37" t="s">
        <v>53</v>
      </c>
      <c r="C28" s="57">
        <v>0</v>
      </c>
      <c r="D28" s="57">
        <v>6</v>
      </c>
      <c r="E28" s="57">
        <v>0</v>
      </c>
      <c r="F28" s="57">
        <v>21</v>
      </c>
      <c r="G28" s="57">
        <v>0</v>
      </c>
      <c r="H28" s="57">
        <v>9</v>
      </c>
      <c r="I28" s="57">
        <v>0</v>
      </c>
      <c r="J28" s="57">
        <v>28</v>
      </c>
      <c r="K28" s="57">
        <v>0</v>
      </c>
      <c r="L28" s="57">
        <v>12.3</v>
      </c>
      <c r="M28" s="57">
        <v>0</v>
      </c>
      <c r="N28" s="57">
        <v>48.599999999999994</v>
      </c>
      <c r="O28" s="355">
        <v>0</v>
      </c>
      <c r="Q28" s="57">
        <v>0</v>
      </c>
      <c r="R28" s="57"/>
      <c r="S28" s="60"/>
      <c r="T28" s="59">
        <v>-48.599999999999994</v>
      </c>
      <c r="U28" s="57"/>
      <c r="V28" s="60"/>
      <c r="W28" s="57">
        <v>27</v>
      </c>
      <c r="X28" s="57">
        <v>37</v>
      </c>
      <c r="Y28" s="57">
        <v>60.9</v>
      </c>
      <c r="AD28" s="24"/>
    </row>
    <row r="29" spans="2:30" x14ac:dyDescent="0.25">
      <c r="B29" s="37" t="s">
        <v>54</v>
      </c>
      <c r="C29" s="59">
        <v>1505</v>
      </c>
      <c r="D29" s="59">
        <v>1513</v>
      </c>
      <c r="E29" s="59">
        <v>1504</v>
      </c>
      <c r="F29" s="59">
        <v>1629</v>
      </c>
      <c r="G29" s="59">
        <v>1626</v>
      </c>
      <c r="H29" s="59">
        <v>1683</v>
      </c>
      <c r="I29" s="59">
        <v>1762</v>
      </c>
      <c r="J29" s="59">
        <v>1781</v>
      </c>
      <c r="K29" s="59">
        <v>1806</v>
      </c>
      <c r="L29" s="59">
        <v>1941</v>
      </c>
      <c r="M29" s="59">
        <v>1952</v>
      </c>
      <c r="N29" s="59">
        <v>2007</v>
      </c>
      <c r="O29" s="358">
        <v>2001</v>
      </c>
      <c r="Q29" s="59">
        <v>10.79734219269103</v>
      </c>
      <c r="R29" s="59"/>
      <c r="T29" s="59">
        <v>-0.29895366218236175</v>
      </c>
      <c r="U29" s="59"/>
      <c r="W29" s="59">
        <v>1629</v>
      </c>
      <c r="X29" s="59">
        <v>1781</v>
      </c>
      <c r="Y29" s="59">
        <v>2007</v>
      </c>
      <c r="AD29" s="24"/>
    </row>
    <row r="30" spans="2:30" x14ac:dyDescent="0.25">
      <c r="B30" s="37" t="s">
        <v>55</v>
      </c>
      <c r="C30" s="59">
        <v>1297</v>
      </c>
      <c r="D30" s="59">
        <v>1302</v>
      </c>
      <c r="E30" s="59">
        <v>1283</v>
      </c>
      <c r="F30" s="59">
        <v>1393</v>
      </c>
      <c r="G30" s="59">
        <v>1390</v>
      </c>
      <c r="H30" s="59">
        <v>1444</v>
      </c>
      <c r="I30" s="59">
        <v>1509</v>
      </c>
      <c r="J30" s="59">
        <v>1541</v>
      </c>
      <c r="K30" s="59">
        <v>1561</v>
      </c>
      <c r="L30" s="59">
        <v>1680</v>
      </c>
      <c r="M30" s="59">
        <v>1684</v>
      </c>
      <c r="N30" s="59">
        <v>1730</v>
      </c>
      <c r="O30" s="358">
        <v>1720</v>
      </c>
      <c r="Q30" s="59">
        <v>10.185778347213324</v>
      </c>
      <c r="R30" s="59"/>
      <c r="T30" s="59">
        <v>-0.57803468208092479</v>
      </c>
      <c r="U30" s="59"/>
      <c r="W30" s="59">
        <v>1393</v>
      </c>
      <c r="X30" s="59">
        <v>1541</v>
      </c>
      <c r="Y30" s="59">
        <v>1730</v>
      </c>
      <c r="AD30" s="24"/>
    </row>
    <row r="31" spans="2:30" x14ac:dyDescent="0.25">
      <c r="B31" s="38" t="s">
        <v>56</v>
      </c>
      <c r="C31" s="65">
        <v>2833</v>
      </c>
      <c r="D31" s="65">
        <v>2797</v>
      </c>
      <c r="E31" s="65">
        <v>2725</v>
      </c>
      <c r="F31" s="65">
        <v>2637</v>
      </c>
      <c r="G31" s="65">
        <v>2610</v>
      </c>
      <c r="H31" s="65">
        <v>2550</v>
      </c>
      <c r="I31" s="65">
        <v>2484</v>
      </c>
      <c r="J31" s="65">
        <v>2408</v>
      </c>
      <c r="K31" s="65">
        <v>2384</v>
      </c>
      <c r="L31" s="65">
        <v>2330</v>
      </c>
      <c r="M31" s="65">
        <v>2293</v>
      </c>
      <c r="N31" s="65">
        <v>2247</v>
      </c>
      <c r="O31" s="359">
        <v>2229</v>
      </c>
      <c r="Q31" s="65">
        <v>-6.5016778523489931</v>
      </c>
      <c r="R31" s="65"/>
      <c r="T31" s="65">
        <v>-0.80106809078771701</v>
      </c>
      <c r="U31" s="65"/>
      <c r="W31" s="65">
        <v>2637</v>
      </c>
      <c r="X31" s="65">
        <v>2408</v>
      </c>
      <c r="Y31" s="65">
        <v>2247</v>
      </c>
      <c r="AD31" s="24"/>
    </row>
    <row r="32" spans="2:30" x14ac:dyDescent="0.25">
      <c r="B32" s="52"/>
    </row>
    <row r="33" spans="2:25" x14ac:dyDescent="0.25">
      <c r="B33" s="66" t="s">
        <v>57</v>
      </c>
    </row>
    <row r="34" spans="2:25" x14ac:dyDescent="0.25">
      <c r="B34" s="66" t="s">
        <v>162</v>
      </c>
    </row>
    <row r="35" spans="2:25" x14ac:dyDescent="0.25">
      <c r="B35" s="66"/>
    </row>
    <row r="36" spans="2:25" x14ac:dyDescent="0.25">
      <c r="B36" s="66"/>
    </row>
    <row r="37" spans="2:25" x14ac:dyDescent="0.25">
      <c r="B37" s="66"/>
    </row>
    <row r="38" spans="2:25" x14ac:dyDescent="0.25">
      <c r="B38" s="66"/>
      <c r="I38" s="68"/>
    </row>
    <row r="39" spans="2:25" x14ac:dyDescent="0.25">
      <c r="B39" s="66"/>
    </row>
    <row r="41" spans="2:25" x14ac:dyDescent="0.25">
      <c r="B41" s="66"/>
    </row>
    <row r="42" spans="2:25" x14ac:dyDescent="0.25">
      <c r="B42" s="66"/>
    </row>
    <row r="43" spans="2:25" x14ac:dyDescent="0.25">
      <c r="B43" s="66"/>
    </row>
    <row r="44" spans="2:25" x14ac:dyDescent="0.25">
      <c r="I44" s="64"/>
      <c r="J44" s="64"/>
      <c r="K44" s="64"/>
      <c r="L44" s="64"/>
      <c r="M44" s="64"/>
      <c r="N44" s="64"/>
      <c r="O44" s="360"/>
      <c r="P44" s="64"/>
      <c r="W44" s="64"/>
      <c r="X44" s="64"/>
      <c r="Y44" s="64"/>
    </row>
    <row r="45" spans="2:25" x14ac:dyDescent="0.25">
      <c r="B45" s="8" t="s">
        <v>21</v>
      </c>
      <c r="I45" s="64"/>
      <c r="J45" s="64"/>
      <c r="K45" s="64"/>
      <c r="L45" s="64"/>
      <c r="M45" s="64"/>
      <c r="N45" s="64"/>
      <c r="O45" s="360"/>
      <c r="P45" s="64"/>
      <c r="W45" s="64"/>
      <c r="X45" s="64"/>
      <c r="Y45" s="64"/>
    </row>
    <row r="47" spans="2:25" x14ac:dyDescent="0.25">
      <c r="I47" s="64"/>
      <c r="J47" s="64"/>
      <c r="K47" s="64"/>
      <c r="L47" s="64"/>
      <c r="M47" s="64"/>
      <c r="N47" s="64"/>
      <c r="O47" s="360"/>
      <c r="W47" s="64"/>
      <c r="X47" s="64"/>
      <c r="Y47" s="64"/>
    </row>
    <row r="48" spans="2:25" x14ac:dyDescent="0.25">
      <c r="B48" s="66"/>
    </row>
    <row r="49" spans="2:2" x14ac:dyDescent="0.25">
      <c r="B49" s="66"/>
    </row>
  </sheetData>
  <mergeCells count="2">
    <mergeCell ref="Q2:R2"/>
    <mergeCell ref="T2:U2"/>
  </mergeCells>
  <conditionalFormatting sqref="B1:B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FEA57-0212-4779-996F-2B2C2298FB39}">
  <sheetPr codeName="Sheet4"/>
  <dimension ref="A1:AD31"/>
  <sheetViews>
    <sheetView zoomScale="90" zoomScaleNormal="90"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1.54296875" style="8" customWidth="1"/>
    <col min="3" max="14" width="10.26953125" style="8"/>
    <col min="15" max="15" width="10.26953125" style="78"/>
    <col min="16" max="16" width="1.81640625" style="8" customWidth="1"/>
    <col min="17" max="18" width="10.26953125" style="8"/>
    <col min="19" max="19" width="1.81640625" style="8" customWidth="1"/>
    <col min="20" max="21" width="10.26953125" style="8"/>
    <col min="22" max="22" width="1.81640625" style="8" customWidth="1"/>
    <col min="23" max="16384" width="10.26953125" style="8"/>
  </cols>
  <sheetData>
    <row r="1" spans="1:30" ht="13" x14ac:dyDescent="0.3">
      <c r="B1" s="9" t="s">
        <v>11</v>
      </c>
    </row>
    <row r="2" spans="1:30" ht="13" x14ac:dyDescent="0.3">
      <c r="B2" s="69"/>
      <c r="O2" s="11"/>
      <c r="P2" s="10"/>
      <c r="Q2" s="380" t="s">
        <v>202</v>
      </c>
      <c r="R2" s="380"/>
      <c r="S2" s="11"/>
      <c r="T2" s="380" t="s">
        <v>203</v>
      </c>
      <c r="U2" s="380"/>
      <c r="V2" s="11"/>
    </row>
    <row r="3" spans="1:30" ht="13" x14ac:dyDescent="0.3">
      <c r="B3" s="9"/>
      <c r="C3" s="20" t="s">
        <v>214</v>
      </c>
      <c r="D3" s="20" t="s">
        <v>215</v>
      </c>
      <c r="E3" s="20" t="s">
        <v>216</v>
      </c>
      <c r="F3" s="20" t="s">
        <v>217</v>
      </c>
      <c r="G3" s="20" t="s">
        <v>23</v>
      </c>
      <c r="H3" s="20" t="s">
        <v>24</v>
      </c>
      <c r="I3" s="20" t="s">
        <v>25</v>
      </c>
      <c r="J3" s="20" t="s">
        <v>26</v>
      </c>
      <c r="K3" s="20" t="s">
        <v>27</v>
      </c>
      <c r="L3" s="20" t="s">
        <v>28</v>
      </c>
      <c r="M3" s="20" t="s">
        <v>29</v>
      </c>
      <c r="N3" s="20" t="s">
        <v>30</v>
      </c>
      <c r="O3" s="14" t="s">
        <v>201</v>
      </c>
      <c r="P3" s="15"/>
      <c r="Q3" s="15" t="s">
        <v>31</v>
      </c>
      <c r="R3" s="15" t="s">
        <v>32</v>
      </c>
      <c r="S3" s="15"/>
      <c r="T3" s="15" t="s">
        <v>31</v>
      </c>
      <c r="U3" s="15" t="s">
        <v>32</v>
      </c>
      <c r="W3" s="15" t="s">
        <v>226</v>
      </c>
      <c r="X3" s="15" t="s">
        <v>208</v>
      </c>
      <c r="Y3" s="15" t="s">
        <v>209</v>
      </c>
      <c r="Z3" s="70"/>
      <c r="AA3" s="70"/>
      <c r="AC3" s="20"/>
      <c r="AD3" s="70"/>
    </row>
    <row r="4" spans="1:30" x14ac:dyDescent="0.25">
      <c r="B4" s="17"/>
      <c r="C4" s="18" t="s">
        <v>33</v>
      </c>
      <c r="D4" s="18" t="s">
        <v>33</v>
      </c>
      <c r="E4" s="18" t="s">
        <v>33</v>
      </c>
      <c r="F4" s="18" t="s">
        <v>33</v>
      </c>
      <c r="G4" s="18" t="s">
        <v>33</v>
      </c>
      <c r="H4" s="18" t="s">
        <v>33</v>
      </c>
      <c r="I4" s="18" t="s">
        <v>33</v>
      </c>
      <c r="J4" s="18" t="s">
        <v>33</v>
      </c>
      <c r="K4" s="18" t="s">
        <v>33</v>
      </c>
      <c r="L4" s="18" t="s">
        <v>33</v>
      </c>
      <c r="M4" s="18" t="s">
        <v>33</v>
      </c>
      <c r="N4" s="18" t="s">
        <v>33</v>
      </c>
      <c r="O4" s="361" t="s">
        <v>33</v>
      </c>
      <c r="P4" s="68"/>
      <c r="Q4" s="18" t="s">
        <v>34</v>
      </c>
      <c r="R4" s="18" t="s">
        <v>34</v>
      </c>
      <c r="S4" s="68"/>
      <c r="T4" s="18" t="s">
        <v>34</v>
      </c>
      <c r="U4" s="18" t="s">
        <v>34</v>
      </c>
      <c r="V4" s="68"/>
      <c r="W4" s="18" t="s">
        <v>33</v>
      </c>
      <c r="X4" s="18" t="s">
        <v>33</v>
      </c>
      <c r="Y4" s="18" t="s">
        <v>33</v>
      </c>
    </row>
    <row r="5" spans="1:30" s="78" customFormat="1" collapsed="1" x14ac:dyDescent="0.25">
      <c r="A5" s="8"/>
      <c r="B5" s="283" t="s">
        <v>61</v>
      </c>
      <c r="C5" s="77">
        <v>1571</v>
      </c>
      <c r="D5" s="77">
        <v>1617</v>
      </c>
      <c r="E5" s="77">
        <v>1660</v>
      </c>
      <c r="F5" s="77">
        <v>1652</v>
      </c>
      <c r="G5" s="77">
        <v>1611</v>
      </c>
      <c r="H5" s="77">
        <v>1594</v>
      </c>
      <c r="I5" s="77">
        <v>1575</v>
      </c>
      <c r="J5" s="77">
        <v>1667</v>
      </c>
      <c r="K5" s="77">
        <v>1529</v>
      </c>
      <c r="L5" s="77">
        <v>1471</v>
      </c>
      <c r="M5" s="77">
        <v>1490</v>
      </c>
      <c r="N5" s="77">
        <v>1521</v>
      </c>
      <c r="O5" s="345">
        <v>1512</v>
      </c>
      <c r="Q5" s="77">
        <v>-1.1118378024852846</v>
      </c>
      <c r="R5" s="77">
        <v>-2.0725388601036272</v>
      </c>
      <c r="T5" s="77">
        <v>-0.59171597633136097</v>
      </c>
      <c r="U5" s="77">
        <v>-0.85245901639344268</v>
      </c>
      <c r="W5" s="77">
        <v>6500</v>
      </c>
      <c r="X5" s="77">
        <v>6447</v>
      </c>
      <c r="Y5" s="77">
        <v>6011</v>
      </c>
      <c r="Z5" s="91"/>
      <c r="AA5" s="91"/>
      <c r="AC5" s="79"/>
      <c r="AD5" s="79"/>
    </row>
    <row r="6" spans="1:30" s="78" customFormat="1" collapsed="1" x14ac:dyDescent="0.25">
      <c r="A6" s="8"/>
      <c r="B6" s="282" t="s">
        <v>62</v>
      </c>
      <c r="C6" s="80">
        <v>1100</v>
      </c>
      <c r="D6" s="80">
        <v>1154</v>
      </c>
      <c r="E6" s="80">
        <v>1201</v>
      </c>
      <c r="F6" s="80">
        <v>1212</v>
      </c>
      <c r="G6" s="80">
        <v>1166</v>
      </c>
      <c r="H6" s="80">
        <v>1141</v>
      </c>
      <c r="I6" s="80">
        <v>1115</v>
      </c>
      <c r="J6" s="80">
        <v>1193</v>
      </c>
      <c r="K6" s="80">
        <v>1063</v>
      </c>
      <c r="L6" s="80">
        <v>1015</v>
      </c>
      <c r="M6" s="80">
        <v>1018</v>
      </c>
      <c r="N6" s="80">
        <v>1064</v>
      </c>
      <c r="O6" s="346">
        <v>1037</v>
      </c>
      <c r="Q6" s="80">
        <v>-2.4459078080903107</v>
      </c>
      <c r="R6" s="80">
        <v>-3.4450651769087521</v>
      </c>
      <c r="T6" s="80">
        <v>-2.5375939849624061</v>
      </c>
      <c r="U6" s="80">
        <v>-2.8116213683223994</v>
      </c>
      <c r="W6" s="80">
        <v>4667</v>
      </c>
      <c r="X6" s="80">
        <v>4615</v>
      </c>
      <c r="Y6" s="80">
        <v>4160</v>
      </c>
      <c r="Z6" s="91"/>
      <c r="AA6" s="91"/>
      <c r="AC6" s="79"/>
      <c r="AD6" s="79"/>
    </row>
    <row r="7" spans="1:30" s="78" customFormat="1" x14ac:dyDescent="0.25">
      <c r="A7" s="8"/>
      <c r="B7" s="72" t="s">
        <v>63</v>
      </c>
      <c r="C7" s="81">
        <v>141</v>
      </c>
      <c r="D7" s="81">
        <v>131</v>
      </c>
      <c r="E7" s="81">
        <v>138</v>
      </c>
      <c r="F7" s="81">
        <v>140</v>
      </c>
      <c r="G7" s="81">
        <v>141</v>
      </c>
      <c r="H7" s="81">
        <v>153</v>
      </c>
      <c r="I7" s="81">
        <v>156</v>
      </c>
      <c r="J7" s="81">
        <v>161</v>
      </c>
      <c r="K7" s="81">
        <v>151</v>
      </c>
      <c r="L7" s="81">
        <v>158</v>
      </c>
      <c r="M7" s="81">
        <v>166</v>
      </c>
      <c r="N7" s="81">
        <v>173</v>
      </c>
      <c r="O7" s="167">
        <v>177</v>
      </c>
      <c r="Q7" s="81">
        <v>17.218543046357617</v>
      </c>
      <c r="R7" s="81">
        <v>18</v>
      </c>
      <c r="T7" s="81">
        <v>2.3121387283236992</v>
      </c>
      <c r="U7" s="81">
        <v>2.3121387283236992</v>
      </c>
      <c r="W7" s="81">
        <v>550</v>
      </c>
      <c r="X7" s="81">
        <v>611</v>
      </c>
      <c r="Y7" s="81">
        <v>648</v>
      </c>
      <c r="Z7" s="91"/>
      <c r="AA7" s="91"/>
      <c r="AC7" s="79"/>
      <c r="AD7" s="79"/>
    </row>
    <row r="8" spans="1:30" s="78" customFormat="1" x14ac:dyDescent="0.25">
      <c r="A8" s="8"/>
      <c r="B8" s="284" t="s">
        <v>64</v>
      </c>
      <c r="C8" s="82">
        <v>330</v>
      </c>
      <c r="D8" s="82">
        <v>332</v>
      </c>
      <c r="E8" s="82">
        <v>321</v>
      </c>
      <c r="F8" s="82">
        <v>300</v>
      </c>
      <c r="G8" s="82">
        <v>304</v>
      </c>
      <c r="H8" s="82">
        <v>300</v>
      </c>
      <c r="I8" s="82">
        <v>304</v>
      </c>
      <c r="J8" s="82">
        <v>313</v>
      </c>
      <c r="K8" s="82">
        <v>315</v>
      </c>
      <c r="L8" s="82">
        <v>298</v>
      </c>
      <c r="M8" s="82">
        <v>306</v>
      </c>
      <c r="N8" s="82">
        <v>284</v>
      </c>
      <c r="O8" s="374">
        <v>298</v>
      </c>
      <c r="Q8" s="82">
        <v>-5.3968253968253972</v>
      </c>
      <c r="R8" s="82">
        <v>-6.8750000000000009</v>
      </c>
      <c r="T8" s="82">
        <v>4.929577464788732</v>
      </c>
      <c r="U8" s="82">
        <v>4.5614035087719298</v>
      </c>
      <c r="W8" s="82">
        <v>1283</v>
      </c>
      <c r="X8" s="82">
        <v>1221</v>
      </c>
      <c r="Y8" s="82">
        <v>1203</v>
      </c>
      <c r="Z8" s="91"/>
      <c r="AA8" s="91"/>
      <c r="AC8" s="79"/>
      <c r="AD8" s="79"/>
    </row>
    <row r="9" spans="1:30" s="78" customFormat="1" x14ac:dyDescent="0.25">
      <c r="A9" s="8"/>
      <c r="B9" s="283" t="s">
        <v>65</v>
      </c>
      <c r="C9" s="77">
        <v>509</v>
      </c>
      <c r="D9" s="77">
        <v>554</v>
      </c>
      <c r="E9" s="77">
        <v>514</v>
      </c>
      <c r="F9" s="77">
        <v>442</v>
      </c>
      <c r="G9" s="77">
        <v>473</v>
      </c>
      <c r="H9" s="77">
        <v>493</v>
      </c>
      <c r="I9" s="23">
        <v>479</v>
      </c>
      <c r="J9" s="23">
        <v>501</v>
      </c>
      <c r="K9" s="23">
        <v>546</v>
      </c>
      <c r="L9" s="23">
        <v>548</v>
      </c>
      <c r="M9" s="23">
        <v>588</v>
      </c>
      <c r="N9" s="23">
        <v>547</v>
      </c>
      <c r="O9" s="345">
        <v>663</v>
      </c>
      <c r="Q9" s="23">
        <v>21.428571428571427</v>
      </c>
      <c r="R9" s="23">
        <v>19.494584837545126</v>
      </c>
      <c r="T9" s="23">
        <v>21.206581352833638</v>
      </c>
      <c r="U9" s="23">
        <v>21.023765996343695</v>
      </c>
      <c r="W9" s="23">
        <v>2019</v>
      </c>
      <c r="X9" s="23">
        <v>1946</v>
      </c>
      <c r="Y9" s="23">
        <v>2229</v>
      </c>
      <c r="Z9" s="91"/>
      <c r="AA9" s="91"/>
      <c r="AC9" s="79"/>
      <c r="AD9" s="79"/>
    </row>
    <row r="10" spans="1:30" s="78" customFormat="1" x14ac:dyDescent="0.25">
      <c r="A10" s="8"/>
      <c r="B10" s="282" t="s">
        <v>66</v>
      </c>
      <c r="C10" s="80">
        <v>451</v>
      </c>
      <c r="D10" s="80">
        <v>503</v>
      </c>
      <c r="E10" s="80">
        <v>460</v>
      </c>
      <c r="F10" s="80">
        <v>400</v>
      </c>
      <c r="G10" s="80">
        <v>415</v>
      </c>
      <c r="H10" s="80">
        <v>427</v>
      </c>
      <c r="I10" s="80">
        <v>411</v>
      </c>
      <c r="J10" s="80">
        <v>435</v>
      </c>
      <c r="K10" s="80">
        <v>450</v>
      </c>
      <c r="L10" s="80">
        <v>476</v>
      </c>
      <c r="M10" s="80">
        <v>496</v>
      </c>
      <c r="N10" s="80">
        <v>483</v>
      </c>
      <c r="O10" s="346">
        <v>511</v>
      </c>
      <c r="Q10" s="80">
        <v>13.555555555555557</v>
      </c>
      <c r="R10" s="80">
        <v>11.328976034858387</v>
      </c>
      <c r="T10" s="80">
        <v>5.7971014492753623</v>
      </c>
      <c r="U10" s="80">
        <v>5.5785123966942152</v>
      </c>
      <c r="W10" s="80">
        <v>1814</v>
      </c>
      <c r="X10" s="80">
        <v>1688</v>
      </c>
      <c r="Y10" s="80">
        <v>1905</v>
      </c>
      <c r="Z10" s="91"/>
      <c r="AA10" s="91"/>
      <c r="AC10" s="79"/>
      <c r="AD10" s="79"/>
    </row>
    <row r="11" spans="1:30" s="78" customFormat="1" x14ac:dyDescent="0.25">
      <c r="A11" s="8"/>
      <c r="B11" s="284" t="s">
        <v>67</v>
      </c>
      <c r="C11" s="83">
        <v>58</v>
      </c>
      <c r="D11" s="83">
        <v>51</v>
      </c>
      <c r="E11" s="83">
        <v>54</v>
      </c>
      <c r="F11" s="83">
        <v>42</v>
      </c>
      <c r="G11" s="83">
        <v>58</v>
      </c>
      <c r="H11" s="83">
        <v>66</v>
      </c>
      <c r="I11" s="83">
        <v>68</v>
      </c>
      <c r="J11" s="83">
        <v>66</v>
      </c>
      <c r="K11" s="83">
        <v>96</v>
      </c>
      <c r="L11" s="83">
        <v>72</v>
      </c>
      <c r="M11" s="83">
        <v>92</v>
      </c>
      <c r="N11" s="83">
        <v>64</v>
      </c>
      <c r="O11" s="280">
        <v>152</v>
      </c>
      <c r="Q11" s="83">
        <v>58.333333333333336</v>
      </c>
      <c r="R11" s="83">
        <v>58.947368421052623</v>
      </c>
      <c r="T11" s="83">
        <v>137.5</v>
      </c>
      <c r="U11" s="83">
        <v>139.68253968253967</v>
      </c>
      <c r="W11" s="83">
        <v>205</v>
      </c>
      <c r="X11" s="83">
        <v>258</v>
      </c>
      <c r="Y11" s="83">
        <v>324</v>
      </c>
      <c r="Z11" s="91"/>
      <c r="AA11" s="91"/>
      <c r="AC11" s="79"/>
      <c r="AD11" s="79"/>
    </row>
    <row r="12" spans="1:30" s="78" customFormat="1" x14ac:dyDescent="0.25">
      <c r="A12" s="8"/>
      <c r="B12" s="71" t="s">
        <v>68</v>
      </c>
      <c r="C12" s="80">
        <v>927</v>
      </c>
      <c r="D12" s="80">
        <v>893</v>
      </c>
      <c r="E12" s="80">
        <v>713</v>
      </c>
      <c r="F12" s="80">
        <v>534</v>
      </c>
      <c r="G12" s="80">
        <v>1050</v>
      </c>
      <c r="H12" s="80">
        <v>798</v>
      </c>
      <c r="I12" s="80">
        <v>837</v>
      </c>
      <c r="J12" s="80">
        <v>770</v>
      </c>
      <c r="K12" s="80">
        <v>1182</v>
      </c>
      <c r="L12" s="80">
        <v>1175</v>
      </c>
      <c r="M12" s="80">
        <v>847</v>
      </c>
      <c r="N12" s="80">
        <v>660</v>
      </c>
      <c r="O12" s="346">
        <v>1190</v>
      </c>
      <c r="Q12" s="80">
        <v>0.67681895093062605</v>
      </c>
      <c r="R12" s="80">
        <v>0</v>
      </c>
      <c r="T12" s="80">
        <v>80.303030303030297</v>
      </c>
      <c r="U12" s="80">
        <v>79.216867469879517</v>
      </c>
      <c r="W12" s="80">
        <v>3067</v>
      </c>
      <c r="X12" s="80">
        <v>3455</v>
      </c>
      <c r="Y12" s="80">
        <v>3864</v>
      </c>
      <c r="Z12" s="91"/>
      <c r="AA12" s="91"/>
      <c r="AC12" s="79"/>
      <c r="AD12" s="79"/>
    </row>
    <row r="13" spans="1:30" s="78" customFormat="1" x14ac:dyDescent="0.25">
      <c r="A13" s="8"/>
      <c r="B13" s="285" t="s">
        <v>210</v>
      </c>
      <c r="C13" s="77">
        <v>512</v>
      </c>
      <c r="D13" s="77">
        <v>496</v>
      </c>
      <c r="E13" s="77">
        <v>527</v>
      </c>
      <c r="F13" s="77">
        <v>415</v>
      </c>
      <c r="G13" s="77">
        <v>617</v>
      </c>
      <c r="H13" s="77">
        <v>619</v>
      </c>
      <c r="I13" s="23">
        <v>695</v>
      </c>
      <c r="J13" s="23">
        <v>563</v>
      </c>
      <c r="K13" s="23">
        <v>778</v>
      </c>
      <c r="L13" s="23">
        <v>742</v>
      </c>
      <c r="M13" s="23">
        <v>890</v>
      </c>
      <c r="N13" s="23">
        <v>677</v>
      </c>
      <c r="O13" s="345">
        <v>1043</v>
      </c>
      <c r="Q13" s="23">
        <v>34.061696658097688</v>
      </c>
      <c r="R13" s="23">
        <v>32.401524777636595</v>
      </c>
      <c r="T13" s="23">
        <v>54.062038404726728</v>
      </c>
      <c r="U13" s="23">
        <v>53.687315634218294</v>
      </c>
      <c r="W13" s="23">
        <v>1950</v>
      </c>
      <c r="X13" s="23">
        <v>2494</v>
      </c>
      <c r="Y13" s="23">
        <v>3087</v>
      </c>
      <c r="Z13" s="91"/>
      <c r="AA13" s="91"/>
      <c r="AC13" s="79"/>
      <c r="AD13" s="79"/>
    </row>
    <row r="14" spans="1:30" s="78" customFormat="1" x14ac:dyDescent="0.25">
      <c r="A14" s="8"/>
      <c r="B14" s="282" t="s">
        <v>69</v>
      </c>
      <c r="C14" s="80">
        <v>353</v>
      </c>
      <c r="D14" s="80">
        <v>344</v>
      </c>
      <c r="E14" s="80">
        <v>365</v>
      </c>
      <c r="F14" s="80">
        <v>300</v>
      </c>
      <c r="G14" s="80">
        <v>425</v>
      </c>
      <c r="H14" s="80">
        <v>445</v>
      </c>
      <c r="I14" s="80">
        <v>508</v>
      </c>
      <c r="J14" s="80">
        <v>453</v>
      </c>
      <c r="K14" s="80">
        <v>560</v>
      </c>
      <c r="L14" s="80">
        <v>544</v>
      </c>
      <c r="M14" s="80">
        <v>691</v>
      </c>
      <c r="N14" s="80">
        <v>553</v>
      </c>
      <c r="O14" s="346">
        <v>778</v>
      </c>
      <c r="Q14" s="80">
        <v>38.928571428571431</v>
      </c>
      <c r="R14" s="80">
        <v>37.213403880070544</v>
      </c>
      <c r="T14" s="80">
        <v>40.687160940325498</v>
      </c>
      <c r="U14" s="80">
        <v>40.687160940325498</v>
      </c>
      <c r="W14" s="80">
        <v>1362</v>
      </c>
      <c r="X14" s="80">
        <v>1831</v>
      </c>
      <c r="Y14" s="80">
        <v>2348</v>
      </c>
      <c r="Z14" s="91"/>
      <c r="AA14" s="91"/>
      <c r="AC14" s="79"/>
      <c r="AD14" s="79"/>
    </row>
    <row r="15" spans="1:30" s="78" customFormat="1" x14ac:dyDescent="0.25">
      <c r="A15" s="8"/>
      <c r="B15" s="284" t="s">
        <v>70</v>
      </c>
      <c r="C15" s="83">
        <v>159</v>
      </c>
      <c r="D15" s="83">
        <v>152</v>
      </c>
      <c r="E15" s="83">
        <v>162</v>
      </c>
      <c r="F15" s="83">
        <v>115</v>
      </c>
      <c r="G15" s="83">
        <v>192</v>
      </c>
      <c r="H15" s="83">
        <v>174</v>
      </c>
      <c r="I15" s="83">
        <v>187</v>
      </c>
      <c r="J15" s="83">
        <v>110</v>
      </c>
      <c r="K15" s="83">
        <v>218</v>
      </c>
      <c r="L15" s="83">
        <v>198</v>
      </c>
      <c r="M15" s="83">
        <v>199</v>
      </c>
      <c r="N15" s="83">
        <v>124</v>
      </c>
      <c r="O15" s="280">
        <v>265</v>
      </c>
      <c r="Q15" s="83">
        <v>21.559633027522938</v>
      </c>
      <c r="R15" s="83">
        <v>20</v>
      </c>
      <c r="T15" s="83">
        <v>113.70967741935485</v>
      </c>
      <c r="U15" s="83">
        <v>111.20000000000002</v>
      </c>
      <c r="W15" s="83">
        <v>588</v>
      </c>
      <c r="X15" s="83">
        <v>663</v>
      </c>
      <c r="Y15" s="83">
        <v>739</v>
      </c>
      <c r="Z15" s="91"/>
      <c r="AA15" s="91"/>
      <c r="AC15" s="79"/>
      <c r="AD15" s="79"/>
    </row>
    <row r="16" spans="1:30" s="78" customFormat="1" x14ac:dyDescent="0.25">
      <c r="A16" s="8"/>
      <c r="B16" s="71" t="s">
        <v>211</v>
      </c>
      <c r="C16" s="81">
        <v>971</v>
      </c>
      <c r="D16" s="81">
        <v>1000</v>
      </c>
      <c r="E16" s="81">
        <v>1029</v>
      </c>
      <c r="F16" s="81">
        <v>998</v>
      </c>
      <c r="G16" s="81">
        <v>1035</v>
      </c>
      <c r="H16" s="81">
        <v>1054</v>
      </c>
      <c r="I16" s="81">
        <v>1069</v>
      </c>
      <c r="J16" s="84">
        <v>1079</v>
      </c>
      <c r="K16" s="84">
        <v>1022</v>
      </c>
      <c r="L16" s="84">
        <v>1004</v>
      </c>
      <c r="M16" s="84">
        <v>1043</v>
      </c>
      <c r="N16" s="84">
        <v>1065</v>
      </c>
      <c r="O16" s="347">
        <v>1017</v>
      </c>
      <c r="Q16" s="84">
        <v>-0.48923679060665359</v>
      </c>
      <c r="R16" s="84">
        <v>-1.4534883720930232</v>
      </c>
      <c r="T16" s="84">
        <v>-4.507042253521127</v>
      </c>
      <c r="U16" s="84">
        <v>-4.6860356138706658</v>
      </c>
      <c r="W16" s="84">
        <v>3998</v>
      </c>
      <c r="X16" s="84">
        <v>4237</v>
      </c>
      <c r="Y16" s="84">
        <v>4134</v>
      </c>
      <c r="Z16" s="91"/>
      <c r="AA16" s="91"/>
      <c r="AC16" s="79"/>
      <c r="AD16" s="79"/>
    </row>
    <row r="17" spans="1:30" s="78" customFormat="1" x14ac:dyDescent="0.25">
      <c r="A17" s="8"/>
      <c r="B17" s="73" t="s">
        <v>212</v>
      </c>
      <c r="C17" s="81">
        <v>293</v>
      </c>
      <c r="D17" s="81">
        <v>288</v>
      </c>
      <c r="E17" s="81">
        <v>300</v>
      </c>
      <c r="F17" s="81">
        <v>289</v>
      </c>
      <c r="G17" s="81">
        <v>279</v>
      </c>
      <c r="H17" s="81">
        <v>290</v>
      </c>
      <c r="I17" s="81">
        <v>304</v>
      </c>
      <c r="J17" s="81">
        <v>295</v>
      </c>
      <c r="K17" s="81">
        <v>269</v>
      </c>
      <c r="L17" s="81">
        <v>313</v>
      </c>
      <c r="M17" s="81">
        <v>309</v>
      </c>
      <c r="N17" s="81">
        <v>320</v>
      </c>
      <c r="O17" s="167">
        <v>296</v>
      </c>
      <c r="Q17" s="81">
        <v>10.037174721189592</v>
      </c>
      <c r="R17" s="81">
        <v>6.8840579710144931</v>
      </c>
      <c r="T17" s="81">
        <v>-7.5</v>
      </c>
      <c r="U17" s="81">
        <v>-8.6687306501547994</v>
      </c>
      <c r="W17" s="81">
        <v>1170</v>
      </c>
      <c r="X17" s="81">
        <v>1168</v>
      </c>
      <c r="Y17" s="81">
        <v>1211</v>
      </c>
      <c r="Z17" s="91"/>
      <c r="AA17" s="91"/>
      <c r="AC17" s="79"/>
      <c r="AD17" s="79"/>
    </row>
    <row r="18" spans="1:30" s="78" customFormat="1" x14ac:dyDescent="0.25">
      <c r="A18" s="8"/>
      <c r="B18" s="74" t="s">
        <v>195</v>
      </c>
      <c r="C18" s="59">
        <v>-223</v>
      </c>
      <c r="D18" s="59">
        <v>-281</v>
      </c>
      <c r="E18" s="59">
        <v>-220</v>
      </c>
      <c r="F18" s="59">
        <v>39</v>
      </c>
      <c r="G18" s="59">
        <v>65</v>
      </c>
      <c r="H18" s="59">
        <v>-187</v>
      </c>
      <c r="I18" s="59">
        <v>-9</v>
      </c>
      <c r="J18" s="59">
        <v>-73</v>
      </c>
      <c r="K18" s="85">
        <v>53</v>
      </c>
      <c r="L18" s="85">
        <v>274</v>
      </c>
      <c r="M18" s="85">
        <v>-57</v>
      </c>
      <c r="N18" s="85">
        <v>136</v>
      </c>
      <c r="O18" s="347">
        <v>181</v>
      </c>
      <c r="Q18" s="85" t="s">
        <v>231</v>
      </c>
      <c r="R18" s="85" t="s">
        <v>231</v>
      </c>
      <c r="T18" s="85">
        <v>33.088235294117645</v>
      </c>
      <c r="U18" s="85">
        <v>42.519685039370081</v>
      </c>
      <c r="W18" s="85">
        <v>-685</v>
      </c>
      <c r="X18" s="85">
        <v>-204</v>
      </c>
      <c r="Y18" s="85">
        <v>406</v>
      </c>
      <c r="Z18" s="91"/>
      <c r="AA18" s="91"/>
      <c r="AC18" s="79"/>
      <c r="AD18" s="79"/>
    </row>
    <row r="19" spans="1:30" s="87" customFormat="1" ht="13" x14ac:dyDescent="0.3">
      <c r="A19" s="27"/>
      <c r="B19" s="75" t="s">
        <v>71</v>
      </c>
      <c r="C19" s="86">
        <v>4560</v>
      </c>
      <c r="D19" s="86">
        <v>4567</v>
      </c>
      <c r="E19" s="86">
        <v>4523</v>
      </c>
      <c r="F19" s="86">
        <v>4369</v>
      </c>
      <c r="G19" s="86">
        <v>5130</v>
      </c>
      <c r="H19" s="86">
        <v>4661</v>
      </c>
      <c r="I19" s="86">
        <v>4950</v>
      </c>
      <c r="J19" s="86">
        <v>4802</v>
      </c>
      <c r="K19" s="86">
        <v>5379</v>
      </c>
      <c r="L19" s="86">
        <v>5527</v>
      </c>
      <c r="M19" s="86">
        <v>5110</v>
      </c>
      <c r="N19" s="86">
        <v>4926</v>
      </c>
      <c r="O19" s="348">
        <v>5902</v>
      </c>
      <c r="Q19" s="86">
        <v>9.7229968395612563</v>
      </c>
      <c r="R19" s="86">
        <v>8.5772133259709182</v>
      </c>
      <c r="T19" s="86">
        <v>19.813235891189606</v>
      </c>
      <c r="U19" s="86">
        <v>19.630906509835732</v>
      </c>
      <c r="W19" s="86">
        <v>18019</v>
      </c>
      <c r="X19" s="86">
        <v>19543</v>
      </c>
      <c r="Y19" s="86">
        <v>20942</v>
      </c>
      <c r="Z19" s="91"/>
      <c r="AA19" s="91"/>
      <c r="AC19" s="88"/>
      <c r="AD19" s="88"/>
    </row>
    <row r="20" spans="1:30" s="78" customFormat="1" x14ac:dyDescent="0.25">
      <c r="A20" s="8"/>
      <c r="B20" s="76"/>
      <c r="C20" s="77"/>
      <c r="D20" s="77"/>
      <c r="E20" s="77"/>
      <c r="F20" s="77"/>
      <c r="G20" s="77"/>
      <c r="H20" s="77"/>
      <c r="I20" s="77"/>
      <c r="J20" s="77"/>
      <c r="K20" s="77"/>
      <c r="L20" s="77"/>
      <c r="M20" s="77"/>
      <c r="N20" s="77"/>
      <c r="Q20" s="77"/>
      <c r="R20" s="77"/>
      <c r="T20" s="77"/>
      <c r="U20" s="77"/>
      <c r="W20" s="77"/>
      <c r="X20" s="77"/>
      <c r="Y20" s="77"/>
      <c r="Z20" s="79"/>
      <c r="AA20" s="79"/>
      <c r="AC20" s="79"/>
      <c r="AD20" s="79"/>
    </row>
    <row r="21" spans="1:30" s="78" customFormat="1" x14ac:dyDescent="0.25">
      <c r="A21" s="8"/>
      <c r="B21" s="89" t="s">
        <v>72</v>
      </c>
      <c r="C21" s="90"/>
      <c r="D21" s="90"/>
      <c r="E21" s="90"/>
      <c r="F21" s="90"/>
      <c r="G21" s="90"/>
      <c r="H21" s="90"/>
      <c r="I21" s="90"/>
      <c r="J21" s="90"/>
      <c r="K21" s="90"/>
      <c r="L21" s="90"/>
      <c r="M21" s="90"/>
      <c r="N21" s="90"/>
      <c r="O21" s="349"/>
      <c r="Q21" s="90"/>
      <c r="R21" s="90"/>
      <c r="T21" s="90"/>
      <c r="U21" s="90"/>
      <c r="W21" s="90"/>
      <c r="X21" s="90"/>
      <c r="Y21" s="90"/>
      <c r="Z21" s="79"/>
      <c r="AA21" s="79"/>
      <c r="AC21" s="79"/>
      <c r="AD21" s="79"/>
    </row>
    <row r="22" spans="1:30" s="78" customFormat="1" x14ac:dyDescent="0.25">
      <c r="A22" s="8"/>
      <c r="B22" s="37" t="s">
        <v>73</v>
      </c>
      <c r="C22" s="22">
        <v>14</v>
      </c>
      <c r="D22" s="22">
        <v>21</v>
      </c>
      <c r="E22" s="22">
        <v>27</v>
      </c>
      <c r="F22" s="22">
        <v>26</v>
      </c>
      <c r="G22" s="22">
        <v>29</v>
      </c>
      <c r="H22" s="22">
        <v>33</v>
      </c>
      <c r="I22" s="22">
        <v>39</v>
      </c>
      <c r="J22" s="22">
        <v>41</v>
      </c>
      <c r="K22" s="22">
        <v>42</v>
      </c>
      <c r="L22" s="22">
        <v>46</v>
      </c>
      <c r="M22" s="22">
        <v>49</v>
      </c>
      <c r="N22" s="22">
        <v>61</v>
      </c>
      <c r="O22" s="350">
        <v>68</v>
      </c>
      <c r="P22" s="8"/>
      <c r="Q22" s="22">
        <v>61.904761904761905</v>
      </c>
      <c r="R22" s="22">
        <v>58.139534883720934</v>
      </c>
      <c r="S22" s="8"/>
      <c r="T22" s="22">
        <v>11.475409836065573</v>
      </c>
      <c r="U22" s="22">
        <v>9.67741935483871</v>
      </c>
      <c r="V22" s="8"/>
      <c r="W22" s="22">
        <v>88</v>
      </c>
      <c r="X22" s="22">
        <v>142</v>
      </c>
      <c r="Y22" s="22">
        <v>198</v>
      </c>
      <c r="Z22" s="79"/>
      <c r="AA22" s="79"/>
      <c r="AC22" s="79"/>
      <c r="AD22" s="79"/>
    </row>
    <row r="23" spans="1:30" s="68" customFormat="1" x14ac:dyDescent="0.25">
      <c r="B23" s="37" t="s">
        <v>74</v>
      </c>
      <c r="C23" s="46">
        <v>3</v>
      </c>
      <c r="D23" s="46">
        <v>51</v>
      </c>
      <c r="E23" s="46">
        <v>8</v>
      </c>
      <c r="F23" s="46">
        <v>6</v>
      </c>
      <c r="G23" s="46">
        <v>3</v>
      </c>
      <c r="H23" s="46">
        <v>15</v>
      </c>
      <c r="I23" s="46">
        <v>4</v>
      </c>
      <c r="J23" s="46">
        <v>19</v>
      </c>
      <c r="K23" s="46">
        <v>0</v>
      </c>
      <c r="L23" s="46">
        <v>232</v>
      </c>
      <c r="M23" s="46">
        <v>-10</v>
      </c>
      <c r="N23" s="46">
        <v>-5</v>
      </c>
      <c r="O23" s="351">
        <v>-25</v>
      </c>
      <c r="Q23" s="46" t="s">
        <v>231</v>
      </c>
      <c r="R23" s="46" t="s">
        <v>231</v>
      </c>
      <c r="T23" s="46" t="s">
        <v>231</v>
      </c>
      <c r="U23" s="46" t="s">
        <v>231</v>
      </c>
      <c r="W23" s="46">
        <v>68</v>
      </c>
      <c r="X23" s="46">
        <v>41</v>
      </c>
      <c r="Y23" s="46">
        <v>217</v>
      </c>
    </row>
    <row r="24" spans="1:30" s="78" customFormat="1" x14ac:dyDescent="0.25">
      <c r="A24" s="8"/>
      <c r="B24" s="76"/>
      <c r="C24" s="77"/>
      <c r="D24" s="77"/>
      <c r="E24" s="77"/>
      <c r="F24" s="77"/>
      <c r="G24" s="77"/>
      <c r="H24" s="77"/>
      <c r="I24" s="77"/>
      <c r="J24" s="77"/>
      <c r="K24" s="77"/>
      <c r="L24" s="77"/>
      <c r="M24" s="77"/>
      <c r="N24" s="77"/>
      <c r="O24" s="77"/>
      <c r="Q24" s="77"/>
      <c r="R24" s="77"/>
      <c r="T24" s="77"/>
      <c r="U24" s="77"/>
      <c r="W24" s="77"/>
      <c r="X24" s="77"/>
      <c r="Y24" s="77"/>
      <c r="Z24" s="79"/>
      <c r="AA24" s="79"/>
      <c r="AC24" s="79"/>
      <c r="AD24" s="79"/>
    </row>
    <row r="25" spans="1:30" x14ac:dyDescent="0.25">
      <c r="B25" s="66" t="s">
        <v>75</v>
      </c>
      <c r="Q25" s="68"/>
    </row>
    <row r="26" spans="1:30" x14ac:dyDescent="0.25">
      <c r="B26" s="66"/>
    </row>
    <row r="27" spans="1:30" x14ac:dyDescent="0.25">
      <c r="B27" s="66"/>
      <c r="C27" s="68"/>
      <c r="D27" s="68"/>
      <c r="E27" s="68"/>
      <c r="F27" s="68"/>
      <c r="G27" s="68"/>
      <c r="H27" s="68"/>
      <c r="I27" s="68"/>
      <c r="J27" s="68"/>
      <c r="K27" s="68"/>
      <c r="L27" s="68"/>
      <c r="M27" s="68"/>
      <c r="N27" s="68"/>
      <c r="O27" s="237"/>
      <c r="W27" s="68"/>
      <c r="X27" s="68"/>
      <c r="Y27" s="68"/>
    </row>
    <row r="28" spans="1:30" x14ac:dyDescent="0.25">
      <c r="B28" s="66"/>
    </row>
    <row r="29" spans="1:30" x14ac:dyDescent="0.25">
      <c r="B29" s="66"/>
    </row>
    <row r="30" spans="1:30" x14ac:dyDescent="0.25">
      <c r="B30" s="67"/>
    </row>
    <row r="31" spans="1:30" x14ac:dyDescent="0.25">
      <c r="B31" s="66"/>
    </row>
  </sheetData>
  <mergeCells count="2">
    <mergeCell ref="Q2:R2"/>
    <mergeCell ref="T2:U2"/>
  </mergeCells>
  <conditionalFormatting sqref="B1:B2">
    <cfRule type="colorScale" priority="2">
      <colorScale>
        <cfvo type="min"/>
        <cfvo type="max"/>
        <color rgb="FFFF7128"/>
        <color rgb="FFFFEF9C"/>
      </colorScale>
    </cfRule>
  </conditionalFormatting>
  <conditionalFormatting sqref="B3">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C35A2-BCDF-42E4-B4F0-7DB860B767BD}">
  <sheetPr codeName="Sheet5"/>
  <dimension ref="B1:X24"/>
  <sheetViews>
    <sheetView zoomScale="90" zoomScaleNormal="90"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0.7265625" style="8" bestFit="1" customWidth="1"/>
    <col min="3" max="15" width="10.26953125" style="123"/>
    <col min="16" max="16" width="1.81640625" style="8" customWidth="1"/>
    <col min="17" max="18" width="10.26953125" style="8"/>
    <col min="19" max="19" width="1.81640625" style="8" customWidth="1"/>
    <col min="20" max="22" width="10.26953125" style="123"/>
    <col min="23" max="16384" width="10.26953125" style="8"/>
  </cols>
  <sheetData>
    <row r="1" spans="2:24" ht="13" x14ac:dyDescent="0.3">
      <c r="B1" s="9" t="s">
        <v>12</v>
      </c>
      <c r="C1" s="92"/>
      <c r="D1" s="92"/>
      <c r="E1" s="92"/>
      <c r="F1" s="92"/>
      <c r="G1" s="92"/>
      <c r="H1" s="92"/>
      <c r="I1" s="92"/>
      <c r="J1" s="92"/>
      <c r="K1" s="92"/>
      <c r="L1" s="92"/>
      <c r="M1" s="92"/>
      <c r="N1" s="92"/>
      <c r="O1" s="92"/>
      <c r="T1" s="92"/>
      <c r="U1" s="92"/>
      <c r="V1" s="92"/>
      <c r="W1" s="27"/>
      <c r="X1" s="27"/>
    </row>
    <row r="2" spans="2:24" ht="21.5" x14ac:dyDescent="0.3">
      <c r="B2" s="69"/>
      <c r="C2" s="92"/>
      <c r="D2" s="92"/>
      <c r="E2" s="92"/>
      <c r="F2" s="92"/>
      <c r="G2" s="92"/>
      <c r="H2" s="92"/>
      <c r="I2" s="92"/>
      <c r="J2" s="92"/>
      <c r="K2" s="92"/>
      <c r="L2" s="92"/>
      <c r="M2" s="92"/>
      <c r="N2" s="92"/>
      <c r="O2" s="92"/>
      <c r="Q2" s="103" t="s">
        <v>202</v>
      </c>
      <c r="R2" s="103" t="s">
        <v>203</v>
      </c>
      <c r="T2" s="92"/>
      <c r="U2" s="92"/>
      <c r="V2" s="92"/>
    </row>
    <row r="3" spans="2:24" x14ac:dyDescent="0.25">
      <c r="B3" s="12"/>
      <c r="C3" s="102" t="s">
        <v>214</v>
      </c>
      <c r="D3" s="102" t="s">
        <v>215</v>
      </c>
      <c r="E3" s="102" t="s">
        <v>216</v>
      </c>
      <c r="F3" s="102" t="s">
        <v>217</v>
      </c>
      <c r="G3" s="102" t="s">
        <v>23</v>
      </c>
      <c r="H3" s="102" t="s">
        <v>24</v>
      </c>
      <c r="I3" s="102" t="s">
        <v>25</v>
      </c>
      <c r="J3" s="102" t="s">
        <v>26</v>
      </c>
      <c r="K3" s="102" t="s">
        <v>27</v>
      </c>
      <c r="L3" s="102" t="s">
        <v>28</v>
      </c>
      <c r="M3" s="102" t="s">
        <v>29</v>
      </c>
      <c r="N3" s="102" t="s">
        <v>30</v>
      </c>
      <c r="O3" s="14" t="s">
        <v>201</v>
      </c>
      <c r="Q3" s="15" t="s">
        <v>31</v>
      </c>
      <c r="R3" s="15" t="s">
        <v>31</v>
      </c>
      <c r="T3" s="15" t="s">
        <v>226</v>
      </c>
      <c r="U3" s="15" t="s">
        <v>208</v>
      </c>
      <c r="V3" s="15" t="s">
        <v>209</v>
      </c>
    </row>
    <row r="4" spans="2:24" x14ac:dyDescent="0.25">
      <c r="B4" s="12"/>
      <c r="C4" s="102" t="s">
        <v>33</v>
      </c>
      <c r="D4" s="102" t="s">
        <v>33</v>
      </c>
      <c r="E4" s="102" t="s">
        <v>33</v>
      </c>
      <c r="F4" s="102" t="s">
        <v>33</v>
      </c>
      <c r="G4" s="102" t="s">
        <v>33</v>
      </c>
      <c r="H4" s="102" t="s">
        <v>33</v>
      </c>
      <c r="I4" s="102" t="s">
        <v>33</v>
      </c>
      <c r="J4" s="102" t="s">
        <v>33</v>
      </c>
      <c r="K4" s="102" t="s">
        <v>33</v>
      </c>
      <c r="L4" s="102" t="s">
        <v>33</v>
      </c>
      <c r="M4" s="102" t="s">
        <v>33</v>
      </c>
      <c r="N4" s="102" t="s">
        <v>33</v>
      </c>
      <c r="O4" s="104" t="s">
        <v>33</v>
      </c>
      <c r="P4" s="68"/>
      <c r="Q4" s="18" t="s">
        <v>34</v>
      </c>
      <c r="R4" s="18" t="s">
        <v>34</v>
      </c>
      <c r="S4" s="68"/>
      <c r="T4" s="102" t="s">
        <v>33</v>
      </c>
      <c r="U4" s="102" t="s">
        <v>33</v>
      </c>
      <c r="V4" s="102" t="s">
        <v>33</v>
      </c>
    </row>
    <row r="5" spans="2:24" s="27" customFormat="1" ht="13" x14ac:dyDescent="0.3">
      <c r="B5" s="93" t="s">
        <v>76</v>
      </c>
      <c r="C5" s="105">
        <v>2006</v>
      </c>
      <c r="D5" s="105">
        <v>1978</v>
      </c>
      <c r="E5" s="105">
        <v>1925</v>
      </c>
      <c r="F5" s="105">
        <v>1860</v>
      </c>
      <c r="G5" s="105">
        <v>1572</v>
      </c>
      <c r="H5" s="105">
        <v>1603</v>
      </c>
      <c r="I5" s="105">
        <v>1482</v>
      </c>
      <c r="J5" s="105">
        <v>1709</v>
      </c>
      <c r="K5" s="105">
        <v>1581</v>
      </c>
      <c r="L5" s="105">
        <v>1463</v>
      </c>
      <c r="M5" s="105">
        <v>1408</v>
      </c>
      <c r="N5" s="105">
        <v>1503</v>
      </c>
      <c r="O5" s="310">
        <v>1531</v>
      </c>
      <c r="P5" s="94"/>
      <c r="Q5" s="105">
        <v>-3.1625553447185326</v>
      </c>
      <c r="R5" s="105">
        <v>1.8629407850964737</v>
      </c>
      <c r="S5" s="94"/>
      <c r="T5" s="105">
        <v>7769</v>
      </c>
      <c r="U5" s="105">
        <v>6366</v>
      </c>
      <c r="V5" s="105">
        <v>5955</v>
      </c>
    </row>
    <row r="6" spans="2:24" x14ac:dyDescent="0.25">
      <c r="B6" s="95" t="s">
        <v>197</v>
      </c>
      <c r="C6" s="26">
        <v>455</v>
      </c>
      <c r="D6" s="26">
        <v>633</v>
      </c>
      <c r="E6" s="26">
        <v>635</v>
      </c>
      <c r="F6" s="26">
        <v>755</v>
      </c>
      <c r="G6" s="26">
        <v>1094</v>
      </c>
      <c r="H6" s="26">
        <v>1093</v>
      </c>
      <c r="I6" s="26">
        <v>1287</v>
      </c>
      <c r="J6" s="26">
        <v>1272</v>
      </c>
      <c r="K6" s="26">
        <v>1216</v>
      </c>
      <c r="L6" s="26">
        <v>1239</v>
      </c>
      <c r="M6" s="26">
        <v>1329</v>
      </c>
      <c r="N6" s="26">
        <v>1445</v>
      </c>
      <c r="O6" s="311">
        <v>1338</v>
      </c>
      <c r="P6" s="24"/>
      <c r="Q6" s="26">
        <v>10.032894736842106</v>
      </c>
      <c r="R6" s="26">
        <v>-7.4048442906574392</v>
      </c>
      <c r="S6" s="24"/>
      <c r="T6" s="26">
        <v>2478</v>
      </c>
      <c r="U6" s="26">
        <v>4746</v>
      </c>
      <c r="V6" s="26">
        <v>5229</v>
      </c>
    </row>
    <row r="7" spans="2:24" s="27" customFormat="1" ht="13" x14ac:dyDescent="0.3">
      <c r="B7" s="28" t="s">
        <v>35</v>
      </c>
      <c r="C7" s="106">
        <v>2461</v>
      </c>
      <c r="D7" s="106">
        <v>2611</v>
      </c>
      <c r="E7" s="106">
        <v>2560</v>
      </c>
      <c r="F7" s="106">
        <v>2615</v>
      </c>
      <c r="G7" s="106">
        <v>2666</v>
      </c>
      <c r="H7" s="106">
        <v>2696</v>
      </c>
      <c r="I7" s="106">
        <v>2769</v>
      </c>
      <c r="J7" s="106">
        <v>2981</v>
      </c>
      <c r="K7" s="106">
        <v>2797</v>
      </c>
      <c r="L7" s="106">
        <v>2702</v>
      </c>
      <c r="M7" s="106">
        <v>2737</v>
      </c>
      <c r="N7" s="106">
        <v>2948</v>
      </c>
      <c r="O7" s="312">
        <v>2869</v>
      </c>
      <c r="P7" s="94"/>
      <c r="Q7" s="106">
        <v>2.5741866285305686</v>
      </c>
      <c r="R7" s="106">
        <v>-2.6797829036635008</v>
      </c>
      <c r="S7" s="94"/>
      <c r="T7" s="106">
        <v>10247</v>
      </c>
      <c r="U7" s="106">
        <v>11112</v>
      </c>
      <c r="V7" s="106">
        <v>11184</v>
      </c>
    </row>
    <row r="8" spans="2:24" s="27" customFormat="1" ht="13" x14ac:dyDescent="0.3">
      <c r="B8" s="28"/>
      <c r="C8" s="106"/>
      <c r="D8" s="106"/>
      <c r="E8" s="106"/>
      <c r="F8" s="106"/>
      <c r="G8" s="106"/>
      <c r="H8" s="106"/>
      <c r="I8" s="106"/>
      <c r="J8" s="106"/>
      <c r="K8" s="106"/>
      <c r="L8" s="106"/>
      <c r="M8" s="106"/>
      <c r="N8" s="106"/>
      <c r="O8" s="313"/>
      <c r="P8" s="94"/>
      <c r="Q8" s="106"/>
      <c r="R8" s="106"/>
      <c r="S8" s="94"/>
      <c r="T8" s="106"/>
      <c r="U8" s="106"/>
      <c r="V8" s="106"/>
    </row>
    <row r="9" spans="2:24" x14ac:dyDescent="0.25">
      <c r="B9" s="96" t="s">
        <v>77</v>
      </c>
      <c r="C9" s="107">
        <v>582557</v>
      </c>
      <c r="D9" s="107">
        <v>569811</v>
      </c>
      <c r="E9" s="107">
        <v>579713</v>
      </c>
      <c r="F9" s="107">
        <v>558183</v>
      </c>
      <c r="G9" s="107">
        <v>553710</v>
      </c>
      <c r="H9" s="107">
        <v>533869</v>
      </c>
      <c r="I9" s="107">
        <v>532459</v>
      </c>
      <c r="J9" s="107">
        <v>537410</v>
      </c>
      <c r="K9" s="107">
        <v>535999</v>
      </c>
      <c r="L9" s="107">
        <v>546709</v>
      </c>
      <c r="M9" s="107">
        <v>560336</v>
      </c>
      <c r="N9" s="107">
        <v>560311</v>
      </c>
      <c r="O9" s="314">
        <v>566911</v>
      </c>
      <c r="P9" s="24"/>
      <c r="Q9" s="107">
        <v>5.7671749387592142</v>
      </c>
      <c r="R9" s="107">
        <v>1.1779172638052795</v>
      </c>
      <c r="S9" s="24"/>
      <c r="T9" s="106">
        <v>572520</v>
      </c>
      <c r="U9" s="106">
        <v>539338</v>
      </c>
      <c r="V9" s="106">
        <v>550930</v>
      </c>
    </row>
    <row r="10" spans="2:24" x14ac:dyDescent="0.25">
      <c r="B10" s="97" t="s">
        <v>78</v>
      </c>
      <c r="C10" s="108">
        <v>538969</v>
      </c>
      <c r="D10" s="108">
        <v>536142</v>
      </c>
      <c r="E10" s="108">
        <v>548297</v>
      </c>
      <c r="F10" s="108">
        <v>537916</v>
      </c>
      <c r="G10" s="108">
        <v>537161</v>
      </c>
      <c r="H10" s="108">
        <v>538054</v>
      </c>
      <c r="I10" s="108">
        <v>540691</v>
      </c>
      <c r="J10" s="108">
        <v>543195</v>
      </c>
      <c r="K10" s="108">
        <v>556629</v>
      </c>
      <c r="L10" s="108">
        <v>571401</v>
      </c>
      <c r="M10" s="108">
        <v>599796</v>
      </c>
      <c r="N10" s="108">
        <v>599439</v>
      </c>
      <c r="O10" s="315">
        <v>613179</v>
      </c>
      <c r="P10" s="24"/>
      <c r="Q10" s="108">
        <v>10.159370065160097</v>
      </c>
      <c r="R10" s="108">
        <v>2.2921431538488486</v>
      </c>
      <c r="S10" s="24"/>
      <c r="T10" s="303">
        <v>540350</v>
      </c>
      <c r="U10" s="303">
        <v>539787</v>
      </c>
      <c r="V10" s="303">
        <v>581911</v>
      </c>
    </row>
    <row r="11" spans="2:24" x14ac:dyDescent="0.25">
      <c r="B11" s="98"/>
      <c r="C11" s="109"/>
      <c r="D11" s="109"/>
      <c r="E11" s="109"/>
      <c r="F11" s="109"/>
      <c r="G11" s="109"/>
      <c r="H11" s="109"/>
      <c r="I11" s="109"/>
      <c r="J11" s="109"/>
      <c r="K11" s="109"/>
      <c r="L11" s="109"/>
      <c r="M11" s="109"/>
      <c r="N11" s="109"/>
      <c r="O11" s="316"/>
      <c r="P11" s="24"/>
      <c r="Q11" s="109"/>
      <c r="R11" s="109"/>
      <c r="S11" s="24"/>
      <c r="T11" s="110"/>
      <c r="U11" s="110"/>
      <c r="V11" s="110"/>
    </row>
    <row r="12" spans="2:24" x14ac:dyDescent="0.25">
      <c r="B12" s="76" t="s">
        <v>60</v>
      </c>
      <c r="C12" s="111"/>
      <c r="D12" s="111"/>
      <c r="E12" s="111"/>
      <c r="F12" s="111"/>
      <c r="G12" s="111"/>
      <c r="H12" s="111"/>
      <c r="I12" s="111"/>
      <c r="J12" s="111"/>
      <c r="K12" s="111"/>
      <c r="L12" s="111"/>
      <c r="M12" s="111"/>
      <c r="N12" s="111"/>
      <c r="Q12" s="112"/>
      <c r="R12" s="112"/>
      <c r="T12" s="8"/>
      <c r="U12" s="8"/>
      <c r="V12" s="8"/>
    </row>
    <row r="13" spans="2:24" x14ac:dyDescent="0.25">
      <c r="B13" s="99" t="s">
        <v>79</v>
      </c>
      <c r="C13" s="113">
        <v>4.46</v>
      </c>
      <c r="D13" s="113">
        <v>4.7300000000000004</v>
      </c>
      <c r="E13" s="113">
        <v>5.18</v>
      </c>
      <c r="F13" s="113">
        <v>5.14</v>
      </c>
      <c r="G13" s="113">
        <v>5.36</v>
      </c>
      <c r="H13" s="113">
        <v>5.42</v>
      </c>
      <c r="I13" s="113">
        <v>5.34</v>
      </c>
      <c r="J13" s="113">
        <v>5.03</v>
      </c>
      <c r="K13" s="113">
        <v>4.8899999999999997</v>
      </c>
      <c r="L13" s="113">
        <v>4.6100000000000003</v>
      </c>
      <c r="M13" s="113">
        <v>4.5199999999999996</v>
      </c>
      <c r="N13" s="113">
        <v>4.4000000000000004</v>
      </c>
      <c r="O13" s="317">
        <v>4.3099999999999996</v>
      </c>
      <c r="Q13" s="114">
        <v>-58.000000000000007</v>
      </c>
      <c r="R13" s="114">
        <v>-9.0000000000000746</v>
      </c>
      <c r="T13" s="304">
        <v>4.88</v>
      </c>
      <c r="U13" s="304">
        <v>5.29</v>
      </c>
      <c r="V13" s="304">
        <v>4.5999999999999996</v>
      </c>
    </row>
    <row r="14" spans="2:24" x14ac:dyDescent="0.25">
      <c r="B14" s="98" t="s">
        <v>80</v>
      </c>
      <c r="C14" s="115">
        <v>2.97</v>
      </c>
      <c r="D14" s="115">
        <v>3.08</v>
      </c>
      <c r="E14" s="115">
        <v>3.63</v>
      </c>
      <c r="F14" s="115">
        <v>3.4</v>
      </c>
      <c r="G14" s="115">
        <v>3.52</v>
      </c>
      <c r="H14" s="115">
        <v>3.36</v>
      </c>
      <c r="I14" s="115">
        <v>3.22</v>
      </c>
      <c r="J14" s="115">
        <v>2.79</v>
      </c>
      <c r="K14" s="115">
        <v>2.67</v>
      </c>
      <c r="L14" s="115">
        <v>2.5099999999999998</v>
      </c>
      <c r="M14" s="115">
        <v>2.4099999999999997</v>
      </c>
      <c r="N14" s="115">
        <v>2.16</v>
      </c>
      <c r="O14" s="318">
        <v>2.09</v>
      </c>
      <c r="Q14" s="116">
        <v>58.000000000000007</v>
      </c>
      <c r="R14" s="116">
        <v>7.0000000000000284</v>
      </c>
      <c r="T14" s="305">
        <v>3.27</v>
      </c>
      <c r="U14" s="305">
        <v>3.22</v>
      </c>
      <c r="V14" s="305">
        <v>2.4300000000000002</v>
      </c>
    </row>
    <row r="15" spans="2:24" x14ac:dyDescent="0.25">
      <c r="B15" s="100" t="s">
        <v>81</v>
      </c>
      <c r="C15" s="117">
        <v>1.49</v>
      </c>
      <c r="D15" s="117">
        <v>1.65</v>
      </c>
      <c r="E15" s="117">
        <v>1.55</v>
      </c>
      <c r="F15" s="117">
        <v>1.74</v>
      </c>
      <c r="G15" s="117">
        <v>1.84</v>
      </c>
      <c r="H15" s="117">
        <v>2.06</v>
      </c>
      <c r="I15" s="117">
        <v>2.12</v>
      </c>
      <c r="J15" s="117">
        <v>2.2400000000000002</v>
      </c>
      <c r="K15" s="117">
        <v>2.2199999999999998</v>
      </c>
      <c r="L15" s="117">
        <v>2.1000000000000005</v>
      </c>
      <c r="M15" s="117">
        <v>2.11</v>
      </c>
      <c r="N15" s="117">
        <v>2.2400000000000002</v>
      </c>
      <c r="O15" s="319">
        <v>2.2199999999999998</v>
      </c>
      <c r="Q15" s="118">
        <v>0</v>
      </c>
      <c r="R15" s="118">
        <v>-2.0000000000000462</v>
      </c>
      <c r="T15" s="306">
        <v>1.61</v>
      </c>
      <c r="U15" s="306">
        <v>2.0699999999999998</v>
      </c>
      <c r="V15" s="306">
        <v>2.1699999999999995</v>
      </c>
    </row>
    <row r="16" spans="2:24" x14ac:dyDescent="0.25">
      <c r="B16" s="97" t="s">
        <v>82</v>
      </c>
      <c r="C16" s="119">
        <v>1.71</v>
      </c>
      <c r="D16" s="119">
        <v>1.84</v>
      </c>
      <c r="E16" s="119">
        <v>1.75</v>
      </c>
      <c r="F16" s="119">
        <v>1.86</v>
      </c>
      <c r="G16" s="119">
        <v>1.94</v>
      </c>
      <c r="H16" s="119">
        <v>2.0299999999999998</v>
      </c>
      <c r="I16" s="119">
        <v>2.0699999999999998</v>
      </c>
      <c r="J16" s="119">
        <v>2.21</v>
      </c>
      <c r="K16" s="119">
        <v>2.12</v>
      </c>
      <c r="L16" s="119">
        <v>1.98</v>
      </c>
      <c r="M16" s="119">
        <v>1.94</v>
      </c>
      <c r="N16" s="119">
        <v>2.09</v>
      </c>
      <c r="O16" s="320">
        <v>2.0499999999999998</v>
      </c>
      <c r="Q16" s="120">
        <v>-7.0000000000000284</v>
      </c>
      <c r="R16" s="120">
        <v>-4.0000000000000036</v>
      </c>
      <c r="T16" s="307">
        <v>1.79</v>
      </c>
      <c r="U16" s="307">
        <v>2.06</v>
      </c>
      <c r="V16" s="307">
        <v>2.0299999999999998</v>
      </c>
    </row>
    <row r="17" spans="2:22" x14ac:dyDescent="0.25">
      <c r="B17" s="98"/>
      <c r="C17" s="121"/>
      <c r="D17" s="121"/>
      <c r="E17" s="121"/>
      <c r="F17" s="121"/>
      <c r="G17" s="121"/>
      <c r="H17" s="121"/>
      <c r="I17" s="121"/>
      <c r="J17" s="121"/>
      <c r="K17" s="121"/>
      <c r="L17" s="121"/>
      <c r="M17" s="121"/>
      <c r="N17" s="121"/>
      <c r="O17" s="121"/>
      <c r="Q17" s="122"/>
      <c r="R17" s="122"/>
      <c r="T17" s="121"/>
      <c r="U17" s="121"/>
      <c r="V17" s="121"/>
    </row>
    <row r="18" spans="2:22" x14ac:dyDescent="0.25">
      <c r="B18" s="101" t="s">
        <v>83</v>
      </c>
    </row>
    <row r="19" spans="2:22" ht="13" x14ac:dyDescent="0.3">
      <c r="B19" s="101" t="s">
        <v>254</v>
      </c>
      <c r="M19" s="124"/>
      <c r="N19" s="124"/>
    </row>
    <row r="20" spans="2:22" x14ac:dyDescent="0.25">
      <c r="B20" s="101" t="s">
        <v>58</v>
      </c>
    </row>
    <row r="21" spans="2:22" x14ac:dyDescent="0.25">
      <c r="B21" s="101" t="s">
        <v>84</v>
      </c>
    </row>
    <row r="22" spans="2:22" x14ac:dyDescent="0.25">
      <c r="P22" s="24"/>
      <c r="S22" s="24"/>
    </row>
    <row r="23" spans="2:22" x14ac:dyDescent="0.25">
      <c r="B23" s="67"/>
    </row>
    <row r="24" spans="2:22" x14ac:dyDescent="0.25">
      <c r="B24" s="101"/>
    </row>
  </sheetData>
  <conditionalFormatting sqref="B1:B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5A142-0E1E-4CCD-B278-C1B71EF62507}">
  <sheetPr codeName="Sheet6"/>
  <dimension ref="B1:V38"/>
  <sheetViews>
    <sheetView zoomScale="90" zoomScaleNormal="90"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4.7265625" style="8" customWidth="1"/>
    <col min="3" max="14" width="10.26953125" style="8"/>
    <col min="15" max="15" width="10.26953125" style="78"/>
    <col min="16" max="16" width="1.81640625" style="8" customWidth="1"/>
    <col min="17" max="17" width="11" style="8" bestFit="1" customWidth="1"/>
    <col min="18" max="18" width="11" style="10" bestFit="1" customWidth="1"/>
    <col min="19" max="19" width="1.81640625" style="8" customWidth="1"/>
    <col min="20" max="21" width="10.26953125" style="8" customWidth="1"/>
    <col min="22" max="16384" width="10.26953125" style="8"/>
  </cols>
  <sheetData>
    <row r="1" spans="2:22" ht="13" x14ac:dyDescent="0.3">
      <c r="B1" s="9" t="s">
        <v>13</v>
      </c>
      <c r="C1" s="9"/>
      <c r="D1" s="10"/>
      <c r="E1" s="9"/>
      <c r="F1" s="10"/>
      <c r="G1" s="10"/>
      <c r="H1" s="10"/>
      <c r="I1" s="10"/>
      <c r="J1" s="10"/>
      <c r="K1" s="10"/>
      <c r="L1" s="10"/>
      <c r="M1" s="10"/>
      <c r="N1" s="10"/>
      <c r="O1" s="11"/>
      <c r="P1" s="10"/>
      <c r="S1" s="10"/>
    </row>
    <row r="2" spans="2:22" ht="13" x14ac:dyDescent="0.3">
      <c r="B2" s="9"/>
      <c r="C2" s="9"/>
      <c r="D2" s="10"/>
      <c r="E2" s="9"/>
      <c r="F2" s="10"/>
      <c r="G2" s="10"/>
      <c r="H2" s="10"/>
      <c r="I2" s="10"/>
      <c r="J2" s="10"/>
      <c r="K2" s="10"/>
      <c r="L2" s="10"/>
      <c r="M2" s="10"/>
      <c r="N2" s="10"/>
      <c r="O2" s="11"/>
      <c r="P2" s="10"/>
      <c r="Q2" s="103" t="s">
        <v>202</v>
      </c>
      <c r="R2" s="103" t="s">
        <v>203</v>
      </c>
      <c r="S2" s="10"/>
    </row>
    <row r="3" spans="2:22" x14ac:dyDescent="0.25">
      <c r="B3" s="127" t="s">
        <v>22</v>
      </c>
      <c r="C3" s="20" t="s">
        <v>214</v>
      </c>
      <c r="D3" s="20" t="s">
        <v>215</v>
      </c>
      <c r="E3" s="20" t="s">
        <v>216</v>
      </c>
      <c r="F3" s="20" t="s">
        <v>217</v>
      </c>
      <c r="G3" s="20" t="s">
        <v>23</v>
      </c>
      <c r="H3" s="20" t="s">
        <v>24</v>
      </c>
      <c r="I3" s="20" t="s">
        <v>25</v>
      </c>
      <c r="J3" s="20" t="s">
        <v>26</v>
      </c>
      <c r="K3" s="20" t="s">
        <v>27</v>
      </c>
      <c r="L3" s="20" t="s">
        <v>28</v>
      </c>
      <c r="M3" s="20" t="s">
        <v>29</v>
      </c>
      <c r="N3" s="20" t="s">
        <v>30</v>
      </c>
      <c r="O3" s="14" t="s">
        <v>201</v>
      </c>
      <c r="Q3" s="15" t="s">
        <v>31</v>
      </c>
      <c r="R3" s="15" t="s">
        <v>31</v>
      </c>
      <c r="T3" s="15" t="s">
        <v>226</v>
      </c>
      <c r="U3" s="15" t="s">
        <v>208</v>
      </c>
      <c r="V3" s="15" t="s">
        <v>209</v>
      </c>
    </row>
    <row r="4" spans="2:22" ht="12.65" customHeight="1" x14ac:dyDescent="0.25">
      <c r="B4" s="17"/>
      <c r="C4" s="128" t="s">
        <v>33</v>
      </c>
      <c r="D4" s="128" t="s">
        <v>33</v>
      </c>
      <c r="E4" s="128" t="s">
        <v>33</v>
      </c>
      <c r="F4" s="128" t="s">
        <v>33</v>
      </c>
      <c r="G4" s="128" t="s">
        <v>33</v>
      </c>
      <c r="H4" s="128" t="s">
        <v>33</v>
      </c>
      <c r="I4" s="128" t="s">
        <v>33</v>
      </c>
      <c r="J4" s="128" t="s">
        <v>33</v>
      </c>
      <c r="K4" s="128" t="s">
        <v>33</v>
      </c>
      <c r="L4" s="128" t="s">
        <v>33</v>
      </c>
      <c r="M4" s="128" t="s">
        <v>33</v>
      </c>
      <c r="N4" s="128" t="s">
        <v>33</v>
      </c>
      <c r="O4" s="129" t="s">
        <v>33</v>
      </c>
      <c r="Q4" s="18" t="s">
        <v>34</v>
      </c>
      <c r="R4" s="18" t="s">
        <v>34</v>
      </c>
      <c r="T4" s="128" t="s">
        <v>33</v>
      </c>
      <c r="U4" s="128" t="s">
        <v>33</v>
      </c>
      <c r="V4" s="128" t="s">
        <v>33</v>
      </c>
    </row>
    <row r="5" spans="2:22" x14ac:dyDescent="0.25">
      <c r="B5" s="38" t="s">
        <v>85</v>
      </c>
      <c r="C5" s="84">
        <v>20</v>
      </c>
      <c r="D5" s="84">
        <v>141</v>
      </c>
      <c r="E5" s="84">
        <v>292</v>
      </c>
      <c r="F5" s="84">
        <v>55</v>
      </c>
      <c r="G5" s="84">
        <v>165</v>
      </c>
      <c r="H5" s="84">
        <v>75</v>
      </c>
      <c r="I5" s="84">
        <v>178</v>
      </c>
      <c r="J5" s="84">
        <v>129</v>
      </c>
      <c r="K5" s="84">
        <v>217</v>
      </c>
      <c r="L5" s="84">
        <v>119</v>
      </c>
      <c r="M5" s="84">
        <v>188</v>
      </c>
      <c r="N5" s="84">
        <v>148</v>
      </c>
      <c r="O5" s="337">
        <v>296</v>
      </c>
      <c r="Q5" s="84">
        <v>36.405529953917046</v>
      </c>
      <c r="R5" s="84">
        <v>100</v>
      </c>
      <c r="T5" s="84">
        <v>508</v>
      </c>
      <c r="U5" s="84">
        <v>547</v>
      </c>
      <c r="V5" s="84">
        <v>672</v>
      </c>
    </row>
    <row r="6" spans="2:22" x14ac:dyDescent="0.25">
      <c r="B6" s="286" t="s">
        <v>86</v>
      </c>
      <c r="C6" s="131">
        <v>7</v>
      </c>
      <c r="D6" s="131">
        <v>24</v>
      </c>
      <c r="E6" s="131">
        <v>102</v>
      </c>
      <c r="F6" s="131">
        <v>6</v>
      </c>
      <c r="G6" s="131">
        <v>62</v>
      </c>
      <c r="H6" s="131">
        <v>13</v>
      </c>
      <c r="I6" s="131">
        <v>126</v>
      </c>
      <c r="J6" s="131">
        <v>171</v>
      </c>
      <c r="K6" s="131">
        <v>111</v>
      </c>
      <c r="L6" s="131">
        <v>66</v>
      </c>
      <c r="M6" s="131">
        <v>52</v>
      </c>
      <c r="N6" s="131">
        <v>64</v>
      </c>
      <c r="O6" s="338">
        <v>210</v>
      </c>
      <c r="Q6" s="131">
        <v>89.189189189189193</v>
      </c>
      <c r="R6" s="131" t="s">
        <v>231</v>
      </c>
      <c r="T6" s="131">
        <v>139</v>
      </c>
      <c r="U6" s="131">
        <v>372</v>
      </c>
      <c r="V6" s="131">
        <v>293</v>
      </c>
    </row>
    <row r="7" spans="2:22" x14ac:dyDescent="0.25">
      <c r="B7" s="287" t="s">
        <v>87</v>
      </c>
      <c r="C7" s="132">
        <v>13</v>
      </c>
      <c r="D7" s="132">
        <v>117</v>
      </c>
      <c r="E7" s="132">
        <v>190</v>
      </c>
      <c r="F7" s="132">
        <v>49</v>
      </c>
      <c r="G7" s="132">
        <v>103</v>
      </c>
      <c r="H7" s="132">
        <v>62</v>
      </c>
      <c r="I7" s="132">
        <v>52</v>
      </c>
      <c r="J7" s="132">
        <v>-42</v>
      </c>
      <c r="K7" s="132">
        <v>106</v>
      </c>
      <c r="L7" s="132">
        <v>53</v>
      </c>
      <c r="M7" s="132">
        <v>136</v>
      </c>
      <c r="N7" s="132">
        <v>84</v>
      </c>
      <c r="O7" s="339">
        <v>86</v>
      </c>
      <c r="Q7" s="132">
        <v>-18.867924528301888</v>
      </c>
      <c r="R7" s="132">
        <v>2.3809523809523809</v>
      </c>
      <c r="T7" s="132">
        <v>369</v>
      </c>
      <c r="U7" s="132">
        <v>175</v>
      </c>
      <c r="V7" s="132">
        <v>379</v>
      </c>
    </row>
    <row r="8" spans="2:22" x14ac:dyDescent="0.25">
      <c r="B8" s="101"/>
      <c r="C8" s="101"/>
      <c r="D8" s="133"/>
      <c r="E8" s="101"/>
      <c r="F8" s="133"/>
      <c r="G8" s="133"/>
      <c r="H8" s="133"/>
      <c r="I8" s="133"/>
      <c r="J8" s="133"/>
      <c r="K8" s="133"/>
      <c r="L8" s="133"/>
      <c r="M8" s="133"/>
      <c r="N8" s="133"/>
      <c r="O8" s="133"/>
      <c r="P8" s="133"/>
      <c r="Q8" s="133"/>
      <c r="R8" s="133"/>
      <c r="S8" s="133"/>
    </row>
    <row r="9" spans="2:22" x14ac:dyDescent="0.25">
      <c r="B9" s="101"/>
      <c r="C9" s="366"/>
      <c r="D9" s="133"/>
      <c r="E9" s="366"/>
      <c r="F9" s="133"/>
      <c r="G9" s="133"/>
      <c r="H9" s="133"/>
      <c r="I9" s="133"/>
      <c r="J9" s="133"/>
      <c r="K9" s="133"/>
      <c r="L9" s="133"/>
      <c r="M9" s="133"/>
      <c r="N9" s="133"/>
      <c r="O9" s="133"/>
      <c r="P9" s="133"/>
      <c r="Q9" s="103" t="s">
        <v>202</v>
      </c>
      <c r="R9" s="103" t="s">
        <v>203</v>
      </c>
      <c r="S9" s="133"/>
    </row>
    <row r="10" spans="2:22" ht="18" customHeight="1" x14ac:dyDescent="0.25">
      <c r="B10" s="127" t="s">
        <v>88</v>
      </c>
      <c r="C10" s="15" t="s">
        <v>218</v>
      </c>
      <c r="D10" s="15" t="s">
        <v>219</v>
      </c>
      <c r="E10" s="15" t="s">
        <v>220</v>
      </c>
      <c r="F10" s="15" t="s">
        <v>221</v>
      </c>
      <c r="G10" s="15" t="s">
        <v>89</v>
      </c>
      <c r="H10" s="15" t="s">
        <v>90</v>
      </c>
      <c r="I10" s="15" t="s">
        <v>91</v>
      </c>
      <c r="J10" s="15" t="s">
        <v>92</v>
      </c>
      <c r="K10" s="15" t="s">
        <v>93</v>
      </c>
      <c r="L10" s="15" t="s">
        <v>94</v>
      </c>
      <c r="M10" s="15" t="s">
        <v>95</v>
      </c>
      <c r="N10" s="15" t="s">
        <v>96</v>
      </c>
      <c r="O10" s="16" t="s">
        <v>204</v>
      </c>
      <c r="Q10" s="15" t="s">
        <v>31</v>
      </c>
      <c r="R10" s="15" t="s">
        <v>31</v>
      </c>
      <c r="T10" s="134"/>
      <c r="U10" s="134"/>
    </row>
    <row r="11" spans="2:22" x14ac:dyDescent="0.25">
      <c r="B11" s="17"/>
      <c r="C11" s="128" t="s">
        <v>33</v>
      </c>
      <c r="D11" s="128" t="s">
        <v>33</v>
      </c>
      <c r="E11" s="128" t="s">
        <v>33</v>
      </c>
      <c r="F11" s="128" t="s">
        <v>33</v>
      </c>
      <c r="G11" s="128" t="s">
        <v>33</v>
      </c>
      <c r="H11" s="128" t="s">
        <v>33</v>
      </c>
      <c r="I11" s="128" t="s">
        <v>33</v>
      </c>
      <c r="J11" s="128" t="s">
        <v>33</v>
      </c>
      <c r="K11" s="128" t="s">
        <v>33</v>
      </c>
      <c r="L11" s="128" t="s">
        <v>33</v>
      </c>
      <c r="M11" s="128" t="s">
        <v>33</v>
      </c>
      <c r="N11" s="128" t="s">
        <v>33</v>
      </c>
      <c r="O11" s="129" t="s">
        <v>33</v>
      </c>
      <c r="Q11" s="128" t="s">
        <v>34</v>
      </c>
      <c r="R11" s="128" t="s">
        <v>34</v>
      </c>
    </row>
    <row r="12" spans="2:22" x14ac:dyDescent="0.25">
      <c r="B12" s="38" t="s">
        <v>191</v>
      </c>
      <c r="C12" s="84">
        <v>305975</v>
      </c>
      <c r="D12" s="84">
        <v>295508</v>
      </c>
      <c r="E12" s="84">
        <v>286531</v>
      </c>
      <c r="F12" s="84">
        <v>292145</v>
      </c>
      <c r="G12" s="84">
        <v>288643</v>
      </c>
      <c r="H12" s="84">
        <v>280893</v>
      </c>
      <c r="I12" s="84">
        <v>292394</v>
      </c>
      <c r="J12" s="84">
        <v>285936</v>
      </c>
      <c r="K12" s="84">
        <v>286812</v>
      </c>
      <c r="L12" s="84">
        <v>291811</v>
      </c>
      <c r="M12" s="84">
        <v>289609</v>
      </c>
      <c r="N12" s="84">
        <v>290849</v>
      </c>
      <c r="O12" s="376">
        <v>297639</v>
      </c>
      <c r="Q12" s="135">
        <v>3.7749466549516755</v>
      </c>
      <c r="R12" s="135">
        <v>2.3345447293956658</v>
      </c>
    </row>
    <row r="13" spans="2:22" x14ac:dyDescent="0.25">
      <c r="B13" s="286" t="s">
        <v>97</v>
      </c>
      <c r="C13" s="131">
        <v>286335</v>
      </c>
      <c r="D13" s="131">
        <v>277711</v>
      </c>
      <c r="E13" s="131">
        <v>266590</v>
      </c>
      <c r="F13" s="131">
        <v>273692</v>
      </c>
      <c r="G13" s="131">
        <v>272133</v>
      </c>
      <c r="H13" s="131">
        <v>264249</v>
      </c>
      <c r="I13" s="131">
        <v>275490</v>
      </c>
      <c r="J13" s="131">
        <v>269102</v>
      </c>
      <c r="K13" s="131">
        <v>269282</v>
      </c>
      <c r="L13" s="131">
        <v>273155</v>
      </c>
      <c r="M13" s="131">
        <v>271037</v>
      </c>
      <c r="N13" s="131">
        <v>275062</v>
      </c>
      <c r="O13" s="338">
        <v>280670</v>
      </c>
      <c r="Q13" s="136">
        <v>4.2290238486048084</v>
      </c>
      <c r="R13" s="136">
        <v>2.038813067599305</v>
      </c>
    </row>
    <row r="14" spans="2:22" x14ac:dyDescent="0.25">
      <c r="B14" s="130" t="s">
        <v>98</v>
      </c>
      <c r="C14" s="137">
        <v>12216</v>
      </c>
      <c r="D14" s="137">
        <v>10110</v>
      </c>
      <c r="E14" s="137">
        <v>12431</v>
      </c>
      <c r="F14" s="137">
        <v>11225</v>
      </c>
      <c r="G14" s="137">
        <v>9520</v>
      </c>
      <c r="H14" s="137">
        <v>10005</v>
      </c>
      <c r="I14" s="137">
        <v>10369</v>
      </c>
      <c r="J14" s="137">
        <v>10631</v>
      </c>
      <c r="K14" s="137">
        <v>11447</v>
      </c>
      <c r="L14" s="137">
        <v>12520</v>
      </c>
      <c r="M14" s="137">
        <v>12975</v>
      </c>
      <c r="N14" s="137">
        <v>9823</v>
      </c>
      <c r="O14" s="377">
        <v>11154</v>
      </c>
      <c r="Q14" s="138">
        <v>-2.5596226085437235</v>
      </c>
      <c r="R14" s="138">
        <v>13.5498320268757</v>
      </c>
    </row>
    <row r="15" spans="2:22" ht="13.5" customHeight="1" x14ac:dyDescent="0.25">
      <c r="B15" s="287" t="s">
        <v>87</v>
      </c>
      <c r="C15" s="132">
        <v>7424</v>
      </c>
      <c r="D15" s="132">
        <v>7687</v>
      </c>
      <c r="E15" s="132">
        <v>7510</v>
      </c>
      <c r="F15" s="132">
        <v>7228</v>
      </c>
      <c r="G15" s="132">
        <v>6990</v>
      </c>
      <c r="H15" s="132">
        <v>6639</v>
      </c>
      <c r="I15" s="132">
        <v>6535</v>
      </c>
      <c r="J15" s="132">
        <v>6203</v>
      </c>
      <c r="K15" s="132">
        <v>6083</v>
      </c>
      <c r="L15" s="132">
        <v>6136</v>
      </c>
      <c r="M15" s="132">
        <v>5597</v>
      </c>
      <c r="N15" s="132">
        <v>5964</v>
      </c>
      <c r="O15" s="339">
        <v>5815</v>
      </c>
      <c r="Q15" s="139">
        <v>-4.4057208614170635</v>
      </c>
      <c r="R15" s="139">
        <v>-2.49832327297116</v>
      </c>
    </row>
    <row r="16" spans="2:22" x14ac:dyDescent="0.25">
      <c r="B16" s="21"/>
      <c r="C16" s="140"/>
      <c r="D16" s="140"/>
      <c r="E16" s="140"/>
      <c r="F16" s="140"/>
      <c r="G16" s="140"/>
      <c r="H16" s="140"/>
      <c r="I16" s="140"/>
      <c r="J16" s="140"/>
      <c r="K16" s="140"/>
      <c r="L16" s="140"/>
      <c r="M16" s="140"/>
      <c r="N16" s="140"/>
      <c r="O16" s="340"/>
      <c r="Q16" s="22"/>
      <c r="R16" s="22"/>
    </row>
    <row r="17" spans="2:19" x14ac:dyDescent="0.25">
      <c r="B17" s="41" t="s">
        <v>99</v>
      </c>
      <c r="C17" s="84">
        <v>-5348</v>
      </c>
      <c r="D17" s="84">
        <v>-5371</v>
      </c>
      <c r="E17" s="84">
        <v>-5522</v>
      </c>
      <c r="F17" s="84">
        <v>-5170</v>
      </c>
      <c r="G17" s="84">
        <v>-5240</v>
      </c>
      <c r="H17" s="84">
        <v>-4997</v>
      </c>
      <c r="I17" s="84">
        <v>-5137</v>
      </c>
      <c r="J17" s="84">
        <v>-4904</v>
      </c>
      <c r="K17" s="84">
        <v>-5024</v>
      </c>
      <c r="L17" s="84">
        <v>-5080</v>
      </c>
      <c r="M17" s="84">
        <v>-4482</v>
      </c>
      <c r="N17" s="84">
        <v>-4061</v>
      </c>
      <c r="O17" s="337">
        <v>-4078</v>
      </c>
      <c r="Q17" s="135">
        <v>18.829617834394906</v>
      </c>
      <c r="R17" s="135">
        <v>-0.41861610440778135</v>
      </c>
    </row>
    <row r="18" spans="2:19" x14ac:dyDescent="0.25">
      <c r="B18" s="286" t="s">
        <v>97</v>
      </c>
      <c r="C18" s="131">
        <v>-507</v>
      </c>
      <c r="D18" s="131">
        <v>-451</v>
      </c>
      <c r="E18" s="131">
        <v>-458</v>
      </c>
      <c r="F18" s="131">
        <v>-430</v>
      </c>
      <c r="G18" s="131">
        <v>-478</v>
      </c>
      <c r="H18" s="131">
        <v>-480</v>
      </c>
      <c r="I18" s="131">
        <v>-496</v>
      </c>
      <c r="J18" s="131">
        <v>-483</v>
      </c>
      <c r="K18" s="131">
        <v>-537</v>
      </c>
      <c r="L18" s="131">
        <v>-553</v>
      </c>
      <c r="M18" s="131">
        <v>-509</v>
      </c>
      <c r="N18" s="131">
        <v>-528</v>
      </c>
      <c r="O18" s="338">
        <v>-544</v>
      </c>
      <c r="Q18" s="136">
        <v>-1.3035381750465549</v>
      </c>
      <c r="R18" s="136">
        <v>-3.0303030303030303</v>
      </c>
    </row>
    <row r="19" spans="2:19" x14ac:dyDescent="0.25">
      <c r="B19" s="130" t="s">
        <v>98</v>
      </c>
      <c r="C19" s="137">
        <v>-446</v>
      </c>
      <c r="D19" s="137">
        <v>-400</v>
      </c>
      <c r="E19" s="137">
        <v>-440</v>
      </c>
      <c r="F19" s="137">
        <v>-420</v>
      </c>
      <c r="G19" s="137">
        <v>-359</v>
      </c>
      <c r="H19" s="137">
        <v>-362</v>
      </c>
      <c r="I19" s="137">
        <v>-390</v>
      </c>
      <c r="J19" s="137">
        <v>-473</v>
      </c>
      <c r="K19" s="137">
        <v>-462</v>
      </c>
      <c r="L19" s="137">
        <v>-465</v>
      </c>
      <c r="M19" s="137">
        <v>-515</v>
      </c>
      <c r="N19" s="137">
        <v>-446</v>
      </c>
      <c r="O19" s="377">
        <v>-463</v>
      </c>
      <c r="Q19" s="138">
        <v>-0.21645021645021645</v>
      </c>
      <c r="R19" s="138">
        <v>-3.811659192825112</v>
      </c>
    </row>
    <row r="20" spans="2:19" ht="12" customHeight="1" x14ac:dyDescent="0.25">
      <c r="B20" s="287" t="s">
        <v>87</v>
      </c>
      <c r="C20" s="132">
        <v>-4395</v>
      </c>
      <c r="D20" s="132">
        <v>-4520</v>
      </c>
      <c r="E20" s="132">
        <v>-4624</v>
      </c>
      <c r="F20" s="132">
        <v>-4320</v>
      </c>
      <c r="G20" s="132">
        <v>-4403</v>
      </c>
      <c r="H20" s="132">
        <v>-4155</v>
      </c>
      <c r="I20" s="132">
        <v>-4251</v>
      </c>
      <c r="J20" s="132">
        <v>-3948</v>
      </c>
      <c r="K20" s="132">
        <v>-4025</v>
      </c>
      <c r="L20" s="132">
        <v>-4062</v>
      </c>
      <c r="M20" s="132">
        <v>-3458</v>
      </c>
      <c r="N20" s="132">
        <v>-3087</v>
      </c>
      <c r="O20" s="339">
        <v>-3071</v>
      </c>
      <c r="Q20" s="139">
        <v>23.701863354037268</v>
      </c>
      <c r="R20" s="139">
        <v>0.51830255911888568</v>
      </c>
    </row>
    <row r="21" spans="2:19" x14ac:dyDescent="0.25">
      <c r="B21" s="21"/>
      <c r="C21" s="140"/>
      <c r="D21" s="140"/>
      <c r="E21" s="140"/>
      <c r="F21" s="140"/>
      <c r="G21" s="140"/>
      <c r="H21" s="140"/>
      <c r="I21" s="140"/>
      <c r="J21" s="140"/>
      <c r="K21" s="140"/>
      <c r="L21" s="140"/>
      <c r="M21" s="140"/>
      <c r="N21" s="140"/>
      <c r="O21" s="340"/>
      <c r="Q21" s="22"/>
      <c r="R21" s="22"/>
    </row>
    <row r="22" spans="2:19" x14ac:dyDescent="0.25">
      <c r="B22" s="25" t="s">
        <v>100</v>
      </c>
      <c r="C22" s="84">
        <v>300627</v>
      </c>
      <c r="D22" s="84">
        <v>290137</v>
      </c>
      <c r="E22" s="84">
        <v>281009</v>
      </c>
      <c r="F22" s="84">
        <v>286975</v>
      </c>
      <c r="G22" s="84">
        <v>283403</v>
      </c>
      <c r="H22" s="84">
        <v>275896</v>
      </c>
      <c r="I22" s="84">
        <v>287257</v>
      </c>
      <c r="J22" s="84">
        <v>281032</v>
      </c>
      <c r="K22" s="84">
        <v>281788</v>
      </c>
      <c r="L22" s="84">
        <v>286731</v>
      </c>
      <c r="M22" s="84">
        <v>285127</v>
      </c>
      <c r="N22" s="84">
        <v>286788</v>
      </c>
      <c r="O22" s="337">
        <v>293561</v>
      </c>
      <c r="Q22" s="135">
        <v>4.1779635754538873</v>
      </c>
      <c r="R22" s="135">
        <v>2.3616748260038776</v>
      </c>
    </row>
    <row r="23" spans="2:19" x14ac:dyDescent="0.25">
      <c r="B23" s="286" t="s">
        <v>97</v>
      </c>
      <c r="C23" s="131">
        <v>285828</v>
      </c>
      <c r="D23" s="131">
        <v>277260</v>
      </c>
      <c r="E23" s="131">
        <v>266132</v>
      </c>
      <c r="F23" s="131">
        <v>273262</v>
      </c>
      <c r="G23" s="131">
        <v>271655</v>
      </c>
      <c r="H23" s="131">
        <v>263769</v>
      </c>
      <c r="I23" s="131">
        <v>274994</v>
      </c>
      <c r="J23" s="131">
        <v>268619</v>
      </c>
      <c r="K23" s="131">
        <v>268745</v>
      </c>
      <c r="L23" s="131">
        <v>272602</v>
      </c>
      <c r="M23" s="131">
        <v>270528</v>
      </c>
      <c r="N23" s="131">
        <v>274534</v>
      </c>
      <c r="O23" s="338">
        <v>280126</v>
      </c>
      <c r="Q23" s="141">
        <v>4.2348694859439249</v>
      </c>
      <c r="R23" s="141">
        <v>2.0369061755556688</v>
      </c>
    </row>
    <row r="24" spans="2:19" x14ac:dyDescent="0.25">
      <c r="B24" s="130" t="s">
        <v>98</v>
      </c>
      <c r="C24" s="137">
        <v>11770</v>
      </c>
      <c r="D24" s="137">
        <v>9710</v>
      </c>
      <c r="E24" s="137">
        <v>11991</v>
      </c>
      <c r="F24" s="137">
        <v>10805</v>
      </c>
      <c r="G24" s="137">
        <v>9161</v>
      </c>
      <c r="H24" s="137">
        <v>9643</v>
      </c>
      <c r="I24" s="137">
        <v>9979</v>
      </c>
      <c r="J24" s="137">
        <v>10158</v>
      </c>
      <c r="K24" s="137">
        <v>10985</v>
      </c>
      <c r="L24" s="137">
        <v>12055</v>
      </c>
      <c r="M24" s="137">
        <v>12460</v>
      </c>
      <c r="N24" s="137">
        <v>9377</v>
      </c>
      <c r="O24" s="377">
        <v>10691</v>
      </c>
      <c r="Q24" s="142">
        <v>-2.6763768775603096</v>
      </c>
      <c r="R24" s="142">
        <v>14.013010557747679</v>
      </c>
    </row>
    <row r="25" spans="2:19" ht="13.5" customHeight="1" x14ac:dyDescent="0.25">
      <c r="B25" s="287" t="s">
        <v>87</v>
      </c>
      <c r="C25" s="132">
        <v>3029</v>
      </c>
      <c r="D25" s="132">
        <v>3167</v>
      </c>
      <c r="E25" s="132">
        <v>2886</v>
      </c>
      <c r="F25" s="132">
        <v>2908</v>
      </c>
      <c r="G25" s="132">
        <v>2587</v>
      </c>
      <c r="H25" s="132">
        <v>2484</v>
      </c>
      <c r="I25" s="132">
        <v>2284</v>
      </c>
      <c r="J25" s="132">
        <v>2255</v>
      </c>
      <c r="K25" s="132">
        <v>2058</v>
      </c>
      <c r="L25" s="132">
        <v>2074</v>
      </c>
      <c r="M25" s="132">
        <v>2139</v>
      </c>
      <c r="N25" s="132">
        <v>2877</v>
      </c>
      <c r="O25" s="339">
        <v>2744</v>
      </c>
      <c r="Q25" s="143">
        <v>33.333333333333329</v>
      </c>
      <c r="R25" s="143">
        <v>-4.6228710462287106</v>
      </c>
    </row>
    <row r="26" spans="2:19" x14ac:dyDescent="0.25">
      <c r="B26" s="21"/>
      <c r="C26" s="140"/>
      <c r="D26" s="140"/>
      <c r="E26" s="140"/>
      <c r="F26" s="140"/>
      <c r="G26" s="140"/>
      <c r="H26" s="140"/>
      <c r="I26" s="140"/>
      <c r="J26" s="140"/>
      <c r="K26" s="140"/>
      <c r="L26" s="140"/>
      <c r="M26" s="140"/>
      <c r="N26" s="140"/>
      <c r="O26" s="340"/>
      <c r="Q26" s="46"/>
      <c r="R26" s="46"/>
    </row>
    <row r="27" spans="2:19" ht="18" customHeight="1" x14ac:dyDescent="0.25">
      <c r="B27" s="52" t="s">
        <v>192</v>
      </c>
      <c r="C27" s="144" t="s">
        <v>222</v>
      </c>
      <c r="D27" s="144" t="s">
        <v>223</v>
      </c>
      <c r="E27" s="144" t="s">
        <v>224</v>
      </c>
      <c r="F27" s="144" t="s">
        <v>225</v>
      </c>
      <c r="G27" s="144" t="s">
        <v>101</v>
      </c>
      <c r="H27" s="144" t="s">
        <v>102</v>
      </c>
      <c r="I27" s="144" t="s">
        <v>103</v>
      </c>
      <c r="J27" s="144" t="s">
        <v>104</v>
      </c>
      <c r="K27" s="144" t="s">
        <v>105</v>
      </c>
      <c r="L27" s="144" t="s">
        <v>106</v>
      </c>
      <c r="M27" s="144" t="s">
        <v>107</v>
      </c>
      <c r="N27" s="144" t="s">
        <v>108</v>
      </c>
      <c r="O27" s="341" t="s">
        <v>251</v>
      </c>
      <c r="Q27" s="145" t="s">
        <v>252</v>
      </c>
      <c r="R27" s="145" t="s">
        <v>253</v>
      </c>
    </row>
    <row r="28" spans="2:19" x14ac:dyDescent="0.25">
      <c r="B28" s="35" t="s">
        <v>109</v>
      </c>
      <c r="C28" s="81">
        <v>1642</v>
      </c>
      <c r="D28" s="81">
        <v>1316</v>
      </c>
      <c r="E28" s="81">
        <v>1132</v>
      </c>
      <c r="F28" s="81">
        <v>2155</v>
      </c>
      <c r="G28" s="81">
        <v>1009</v>
      </c>
      <c r="H28" s="81">
        <v>964</v>
      </c>
      <c r="I28" s="81">
        <v>943</v>
      </c>
      <c r="J28" s="81">
        <v>969</v>
      </c>
      <c r="K28" s="81">
        <v>1797</v>
      </c>
      <c r="L28" s="81">
        <v>2095</v>
      </c>
      <c r="M28" s="81">
        <v>1373</v>
      </c>
      <c r="N28" s="81">
        <v>1111</v>
      </c>
      <c r="O28" s="342">
        <v>1102</v>
      </c>
      <c r="Q28" s="59">
        <v>-39</v>
      </c>
      <c r="R28" s="59">
        <v>-1</v>
      </c>
    </row>
    <row r="29" spans="2:19" x14ac:dyDescent="0.25">
      <c r="B29" s="35" t="s">
        <v>193</v>
      </c>
      <c r="C29" s="81">
        <v>5351</v>
      </c>
      <c r="D29" s="81">
        <v>4443</v>
      </c>
      <c r="E29" s="81">
        <v>5403</v>
      </c>
      <c r="F29" s="81">
        <v>5512</v>
      </c>
      <c r="G29" s="81">
        <v>4933</v>
      </c>
      <c r="H29" s="81">
        <v>5044</v>
      </c>
      <c r="I29" s="81">
        <v>5100</v>
      </c>
      <c r="J29" s="81">
        <v>5559</v>
      </c>
      <c r="K29" s="81">
        <v>4451</v>
      </c>
      <c r="L29" s="81">
        <v>4485</v>
      </c>
      <c r="M29" s="81">
        <v>5796</v>
      </c>
      <c r="N29" s="81">
        <v>4303</v>
      </c>
      <c r="O29" s="342">
        <v>5020</v>
      </c>
      <c r="Q29" s="59">
        <v>13</v>
      </c>
      <c r="R29" s="59">
        <v>17</v>
      </c>
    </row>
    <row r="30" spans="2:19" x14ac:dyDescent="0.25">
      <c r="B30" s="41" t="s">
        <v>194</v>
      </c>
      <c r="C30" s="146">
        <v>75</v>
      </c>
      <c r="D30" s="146">
        <v>74</v>
      </c>
      <c r="E30" s="146">
        <v>74</v>
      </c>
      <c r="F30" s="146">
        <v>73</v>
      </c>
      <c r="G30" s="146">
        <v>72</v>
      </c>
      <c r="H30" s="146">
        <v>74</v>
      </c>
      <c r="I30" s="146">
        <v>74</v>
      </c>
      <c r="J30" s="146">
        <v>74</v>
      </c>
      <c r="K30" s="146">
        <v>74</v>
      </c>
      <c r="L30" s="146">
        <v>75</v>
      </c>
      <c r="M30" s="146">
        <v>75</v>
      </c>
      <c r="N30" s="146">
        <v>74</v>
      </c>
      <c r="O30" s="343">
        <v>74</v>
      </c>
      <c r="Q30" s="147">
        <v>0</v>
      </c>
      <c r="R30" s="147">
        <v>0</v>
      </c>
    </row>
    <row r="31" spans="2:19" x14ac:dyDescent="0.25">
      <c r="B31" s="148"/>
      <c r="C31" s="77"/>
      <c r="D31" s="77"/>
      <c r="E31" s="77"/>
      <c r="F31" s="77"/>
      <c r="G31" s="77"/>
      <c r="H31" s="77"/>
      <c r="I31" s="77"/>
      <c r="J31" s="77"/>
      <c r="K31" s="77"/>
      <c r="L31" s="77"/>
      <c r="M31" s="77"/>
      <c r="N31" s="77"/>
      <c r="P31" s="23"/>
      <c r="Q31" s="23"/>
      <c r="R31" s="134"/>
      <c r="S31" s="23"/>
    </row>
    <row r="32" spans="2:19" x14ac:dyDescent="0.25">
      <c r="B32" s="149" t="s">
        <v>228</v>
      </c>
      <c r="C32" s="149"/>
      <c r="D32" s="150"/>
      <c r="E32" s="149"/>
      <c r="F32" s="150"/>
      <c r="G32" s="150"/>
      <c r="H32" s="150"/>
      <c r="I32" s="150"/>
      <c r="J32" s="150"/>
      <c r="K32" s="150"/>
      <c r="L32" s="150"/>
      <c r="M32" s="150"/>
      <c r="N32" s="150"/>
      <c r="O32" s="344"/>
      <c r="P32" s="150"/>
      <c r="Q32" s="150"/>
      <c r="S32" s="150"/>
    </row>
    <row r="33" spans="2:5" x14ac:dyDescent="0.25">
      <c r="B33" s="149" t="s">
        <v>110</v>
      </c>
      <c r="C33" s="149"/>
      <c r="E33" s="149"/>
    </row>
    <row r="34" spans="2:5" x14ac:dyDescent="0.25">
      <c r="B34" s="67" t="s">
        <v>111</v>
      </c>
      <c r="C34" s="149"/>
      <c r="E34" s="149"/>
    </row>
    <row r="35" spans="2:5" x14ac:dyDescent="0.25">
      <c r="B35" s="67" t="s">
        <v>112</v>
      </c>
      <c r="C35" s="149"/>
      <c r="E35" s="149"/>
    </row>
    <row r="36" spans="2:5" x14ac:dyDescent="0.25">
      <c r="B36" s="149"/>
      <c r="C36" s="149"/>
    </row>
    <row r="37" spans="2:5" x14ac:dyDescent="0.25">
      <c r="B37" s="149"/>
    </row>
    <row r="38" spans="2:5" x14ac:dyDescent="0.25">
      <c r="B38" s="67"/>
    </row>
  </sheetData>
  <conditionalFormatting sqref="B1:B3 B10">
    <cfRule type="colorScale" priority="10">
      <colorScale>
        <cfvo type="min"/>
        <cfvo type="max"/>
        <color rgb="FFFF7128"/>
        <color rgb="FFFFEF9C"/>
      </colorScale>
    </cfRule>
  </conditionalFormatting>
  <conditionalFormatting sqref="C1:C2">
    <cfRule type="colorScale" priority="1">
      <colorScale>
        <cfvo type="min"/>
        <cfvo type="max"/>
        <color rgb="FFFF7128"/>
        <color rgb="FFFFEF9C"/>
      </colorScale>
    </cfRule>
  </conditionalFormatting>
  <conditionalFormatting sqref="E1:E2">
    <cfRule type="colorScale" priority="2">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CEC54-AFB5-4763-A522-F486339E5B57}">
  <sheetPr codeName="Sheet7"/>
  <dimension ref="B1:T1048574"/>
  <sheetViews>
    <sheetView showGridLines="0" zoomScale="90" zoomScaleNormal="90"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3" x14ac:dyDescent="0.3"/>
  <cols>
    <col min="1" max="1" width="1.81640625" style="8" customWidth="1"/>
    <col min="2" max="2" width="43.26953125" style="8" customWidth="1"/>
    <col min="3" max="15" width="10.26953125" style="8"/>
    <col min="16" max="16" width="1.7265625" style="308" customWidth="1"/>
    <col min="17" max="17" width="10.26953125" style="8"/>
    <col min="18" max="18" width="9.26953125" style="8" bestFit="1" customWidth="1"/>
    <col min="19" max="16384" width="10.26953125" style="8"/>
  </cols>
  <sheetData>
    <row r="1" spans="2:20" x14ac:dyDescent="0.3">
      <c r="B1" s="9" t="s">
        <v>14</v>
      </c>
      <c r="C1" s="10"/>
      <c r="D1" s="10"/>
      <c r="E1" s="10"/>
      <c r="F1" s="10"/>
      <c r="G1" s="10"/>
      <c r="H1" s="10"/>
      <c r="I1" s="10"/>
      <c r="J1" s="10"/>
      <c r="K1" s="10"/>
      <c r="L1" s="10"/>
      <c r="M1" s="10"/>
      <c r="N1" s="10"/>
      <c r="O1" s="10"/>
      <c r="Q1" s="10"/>
      <c r="R1" s="10"/>
    </row>
    <row r="2" spans="2:20" ht="21.5" x14ac:dyDescent="0.3">
      <c r="B2" s="69"/>
      <c r="C2" s="20"/>
      <c r="D2" s="20"/>
      <c r="E2" s="20"/>
      <c r="F2" s="20"/>
      <c r="G2" s="20"/>
      <c r="H2" s="20"/>
      <c r="I2" s="20"/>
      <c r="J2" s="20"/>
      <c r="K2" s="20"/>
      <c r="L2" s="20"/>
      <c r="M2" s="20"/>
      <c r="N2" s="20"/>
      <c r="O2" s="20"/>
      <c r="Q2" s="103" t="s">
        <v>202</v>
      </c>
      <c r="R2" s="103" t="s">
        <v>203</v>
      </c>
      <c r="S2" s="103"/>
      <c r="T2" s="103"/>
    </row>
    <row r="3" spans="2:20" x14ac:dyDescent="0.3">
      <c r="B3" s="151" t="s">
        <v>88</v>
      </c>
      <c r="C3" s="20" t="s">
        <v>214</v>
      </c>
      <c r="D3" s="20" t="s">
        <v>215</v>
      </c>
      <c r="E3" s="20" t="s">
        <v>216</v>
      </c>
      <c r="F3" s="20" t="s">
        <v>217</v>
      </c>
      <c r="G3" s="20" t="s">
        <v>23</v>
      </c>
      <c r="H3" s="20" t="s">
        <v>24</v>
      </c>
      <c r="I3" s="20" t="s">
        <v>25</v>
      </c>
      <c r="J3" s="20" t="s">
        <v>26</v>
      </c>
      <c r="K3" s="20" t="s">
        <v>27</v>
      </c>
      <c r="L3" s="20" t="s">
        <v>28</v>
      </c>
      <c r="M3" s="20" t="s">
        <v>29</v>
      </c>
      <c r="N3" s="20" t="s">
        <v>30</v>
      </c>
      <c r="O3" s="16" t="s">
        <v>201</v>
      </c>
      <c r="Q3" s="15" t="s">
        <v>31</v>
      </c>
      <c r="R3" s="15" t="s">
        <v>31</v>
      </c>
      <c r="S3" s="15"/>
      <c r="T3" s="15"/>
    </row>
    <row r="4" spans="2:20" x14ac:dyDescent="0.3">
      <c r="B4" s="17"/>
      <c r="C4" s="18" t="s">
        <v>33</v>
      </c>
      <c r="D4" s="18" t="s">
        <v>33</v>
      </c>
      <c r="E4" s="18" t="s">
        <v>33</v>
      </c>
      <c r="F4" s="18" t="s">
        <v>33</v>
      </c>
      <c r="G4" s="18" t="s">
        <v>33</v>
      </c>
      <c r="H4" s="18" t="s">
        <v>33</v>
      </c>
      <c r="I4" s="18" t="s">
        <v>33</v>
      </c>
      <c r="J4" s="18" t="s">
        <v>33</v>
      </c>
      <c r="K4" s="18" t="s">
        <v>33</v>
      </c>
      <c r="L4" s="18" t="s">
        <v>33</v>
      </c>
      <c r="M4" s="18" t="s">
        <v>33</v>
      </c>
      <c r="N4" s="18" t="s">
        <v>33</v>
      </c>
      <c r="O4" s="19" t="s">
        <v>33</v>
      </c>
      <c r="P4" s="362"/>
      <c r="Q4" s="128" t="s">
        <v>34</v>
      </c>
      <c r="R4" s="128" t="s">
        <v>34</v>
      </c>
      <c r="S4" s="15"/>
      <c r="T4" s="15"/>
    </row>
    <row r="5" spans="2:20" x14ac:dyDescent="0.3">
      <c r="B5" s="76" t="s">
        <v>113</v>
      </c>
      <c r="C5" s="200"/>
      <c r="D5" s="200"/>
      <c r="E5" s="200"/>
      <c r="F5" s="200"/>
      <c r="G5" s="200"/>
      <c r="H5" s="200"/>
      <c r="I5" s="200"/>
      <c r="J5" s="200"/>
      <c r="K5" s="200"/>
      <c r="L5" s="200"/>
      <c r="M5" s="200"/>
      <c r="N5" s="200"/>
      <c r="O5" s="200"/>
      <c r="P5" s="363"/>
      <c r="Q5" s="201"/>
      <c r="R5" s="201"/>
    </row>
    <row r="6" spans="2:20" x14ac:dyDescent="0.3">
      <c r="B6" s="99" t="s">
        <v>114</v>
      </c>
      <c r="C6" s="202">
        <v>38216</v>
      </c>
      <c r="D6" s="202">
        <v>44602</v>
      </c>
      <c r="E6" s="202">
        <v>46111</v>
      </c>
      <c r="F6" s="202">
        <v>44977</v>
      </c>
      <c r="G6" s="202">
        <v>39698</v>
      </c>
      <c r="H6" s="202">
        <v>45231</v>
      </c>
      <c r="I6" s="202">
        <v>47512</v>
      </c>
      <c r="J6" s="202">
        <v>43593</v>
      </c>
      <c r="K6" s="202">
        <v>45604</v>
      </c>
      <c r="L6" s="202">
        <v>42386</v>
      </c>
      <c r="M6" s="202">
        <v>45612</v>
      </c>
      <c r="N6" s="202">
        <v>43901</v>
      </c>
      <c r="O6" s="321">
        <v>44289</v>
      </c>
      <c r="P6" s="363"/>
      <c r="Q6" s="36">
        <v>-2.8835189895623192</v>
      </c>
      <c r="R6" s="36">
        <v>0.88380674699892936</v>
      </c>
    </row>
    <row r="7" spans="2:20" x14ac:dyDescent="0.3">
      <c r="B7" s="99" t="s">
        <v>235</v>
      </c>
      <c r="C7" s="202">
        <v>300627</v>
      </c>
      <c r="D7" s="202">
        <v>290137</v>
      </c>
      <c r="E7" s="202">
        <v>281009</v>
      </c>
      <c r="F7" s="202">
        <v>286975</v>
      </c>
      <c r="G7" s="202">
        <v>283403</v>
      </c>
      <c r="H7" s="202">
        <v>275896</v>
      </c>
      <c r="I7" s="202">
        <v>287257</v>
      </c>
      <c r="J7" s="202">
        <v>281032</v>
      </c>
      <c r="K7" s="202">
        <v>281788</v>
      </c>
      <c r="L7" s="202">
        <v>286731</v>
      </c>
      <c r="M7" s="202">
        <v>285127</v>
      </c>
      <c r="N7" s="202">
        <v>286788</v>
      </c>
      <c r="O7" s="321">
        <v>293561</v>
      </c>
      <c r="P7" s="363"/>
      <c r="Q7" s="36">
        <v>4.1779635754538873</v>
      </c>
      <c r="R7" s="36">
        <v>2.3616748260038776</v>
      </c>
      <c r="T7" s="24"/>
    </row>
    <row r="8" spans="2:20" x14ac:dyDescent="0.3">
      <c r="B8" s="98" t="s">
        <v>115</v>
      </c>
      <c r="C8" s="109">
        <v>481835</v>
      </c>
      <c r="D8" s="109">
        <v>503972</v>
      </c>
      <c r="E8" s="109">
        <v>498713</v>
      </c>
      <c r="F8" s="109">
        <v>490892</v>
      </c>
      <c r="G8" s="109">
        <v>489424</v>
      </c>
      <c r="H8" s="109">
        <v>514300</v>
      </c>
      <c r="I8" s="109">
        <v>537404</v>
      </c>
      <c r="J8" s="109">
        <v>525063</v>
      </c>
      <c r="K8" s="109">
        <v>547054</v>
      </c>
      <c r="L8" s="109">
        <v>584819</v>
      </c>
      <c r="M8" s="109">
        <v>582911</v>
      </c>
      <c r="N8" s="109">
        <v>589266</v>
      </c>
      <c r="O8" s="322">
        <v>635057</v>
      </c>
      <c r="P8" s="363"/>
      <c r="Q8" s="203">
        <v>16.086711732296994</v>
      </c>
      <c r="R8" s="203">
        <v>7.7708539097792855</v>
      </c>
    </row>
    <row r="9" spans="2:20" s="27" customFormat="1" x14ac:dyDescent="0.3">
      <c r="B9" s="75" t="s">
        <v>116</v>
      </c>
      <c r="C9" s="204">
        <v>820678</v>
      </c>
      <c r="D9" s="204">
        <v>838711</v>
      </c>
      <c r="E9" s="204">
        <v>825833</v>
      </c>
      <c r="F9" s="204">
        <v>822844</v>
      </c>
      <c r="G9" s="204">
        <v>812525</v>
      </c>
      <c r="H9" s="204">
        <v>835427</v>
      </c>
      <c r="I9" s="204">
        <v>872173</v>
      </c>
      <c r="J9" s="204">
        <v>849688</v>
      </c>
      <c r="K9" s="204">
        <v>874446</v>
      </c>
      <c r="L9" s="204">
        <v>913936</v>
      </c>
      <c r="M9" s="204">
        <v>913650</v>
      </c>
      <c r="N9" s="204">
        <v>919955</v>
      </c>
      <c r="O9" s="323">
        <v>972907</v>
      </c>
      <c r="P9" s="363"/>
      <c r="Q9" s="43">
        <v>11.259814785589963</v>
      </c>
      <c r="R9" s="43">
        <v>5.7559337141490614</v>
      </c>
    </row>
    <row r="10" spans="2:20" x14ac:dyDescent="0.3">
      <c r="B10" s="76" t="s">
        <v>117</v>
      </c>
      <c r="C10" s="109"/>
      <c r="D10" s="109"/>
      <c r="E10" s="109"/>
      <c r="F10" s="109"/>
      <c r="G10" s="109"/>
      <c r="H10" s="109"/>
      <c r="I10" s="109"/>
      <c r="J10" s="109"/>
      <c r="K10" s="109"/>
      <c r="L10" s="109"/>
      <c r="M10" s="109"/>
      <c r="N10" s="109"/>
      <c r="O10" s="324"/>
      <c r="P10" s="364"/>
      <c r="Q10" s="203"/>
      <c r="R10" s="203"/>
    </row>
    <row r="11" spans="2:20" x14ac:dyDescent="0.3">
      <c r="B11" s="99" t="s">
        <v>118</v>
      </c>
      <c r="C11" s="202">
        <v>26889</v>
      </c>
      <c r="D11" s="202">
        <v>28560</v>
      </c>
      <c r="E11" s="202">
        <v>29744</v>
      </c>
      <c r="F11" s="202">
        <v>28030</v>
      </c>
      <c r="G11" s="202">
        <v>29691</v>
      </c>
      <c r="H11" s="202">
        <v>28087</v>
      </c>
      <c r="I11" s="202">
        <v>32172</v>
      </c>
      <c r="J11" s="202">
        <v>25400</v>
      </c>
      <c r="K11" s="202">
        <v>28569</v>
      </c>
      <c r="L11" s="202">
        <v>30883</v>
      </c>
      <c r="M11" s="202">
        <v>30003</v>
      </c>
      <c r="N11" s="202">
        <v>30846</v>
      </c>
      <c r="O11" s="321">
        <v>28819</v>
      </c>
      <c r="P11" s="364"/>
      <c r="Q11" s="36">
        <v>0.87507438132241233</v>
      </c>
      <c r="R11" s="36">
        <v>-6.571354470595864</v>
      </c>
    </row>
    <row r="12" spans="2:20" x14ac:dyDescent="0.3">
      <c r="B12" s="99" t="s">
        <v>119</v>
      </c>
      <c r="C12" s="202">
        <v>462169</v>
      </c>
      <c r="D12" s="202">
        <v>469567</v>
      </c>
      <c r="E12" s="202">
        <v>453157</v>
      </c>
      <c r="F12" s="202">
        <v>469418</v>
      </c>
      <c r="G12" s="202">
        <v>459386</v>
      </c>
      <c r="H12" s="202">
        <v>468157</v>
      </c>
      <c r="I12" s="202">
        <v>478140</v>
      </c>
      <c r="J12" s="202">
        <v>464489</v>
      </c>
      <c r="K12" s="202">
        <v>490921</v>
      </c>
      <c r="L12" s="202">
        <v>517390</v>
      </c>
      <c r="M12" s="202">
        <v>526284</v>
      </c>
      <c r="N12" s="202">
        <v>530161</v>
      </c>
      <c r="O12" s="321">
        <v>542223</v>
      </c>
      <c r="Q12" s="36">
        <v>10.450153894414784</v>
      </c>
      <c r="R12" s="36">
        <v>2.275157923725057</v>
      </c>
    </row>
    <row r="13" spans="2:20" x14ac:dyDescent="0.3">
      <c r="B13" s="98" t="s">
        <v>120</v>
      </c>
      <c r="C13" s="109">
        <v>281609</v>
      </c>
      <c r="D13" s="109">
        <v>290903</v>
      </c>
      <c r="E13" s="109">
        <v>294576</v>
      </c>
      <c r="F13" s="109">
        <v>275043</v>
      </c>
      <c r="G13" s="109">
        <v>272609</v>
      </c>
      <c r="H13" s="109">
        <v>287856</v>
      </c>
      <c r="I13" s="109">
        <v>309125</v>
      </c>
      <c r="J13" s="109">
        <v>308515</v>
      </c>
      <c r="K13" s="109">
        <v>302488</v>
      </c>
      <c r="L13" s="109">
        <v>310993</v>
      </c>
      <c r="M13" s="109">
        <v>304143</v>
      </c>
      <c r="N13" s="109">
        <v>304362</v>
      </c>
      <c r="O13" s="322">
        <v>347180</v>
      </c>
      <c r="Q13" s="203">
        <v>14.774800983840681</v>
      </c>
      <c r="R13" s="203">
        <v>14.068116256300064</v>
      </c>
    </row>
    <row r="14" spans="2:20" s="27" customFormat="1" x14ac:dyDescent="0.3">
      <c r="B14" s="75" t="s">
        <v>121</v>
      </c>
      <c r="C14" s="204">
        <v>770667</v>
      </c>
      <c r="D14" s="204">
        <v>789030</v>
      </c>
      <c r="E14" s="204">
        <v>777477</v>
      </c>
      <c r="F14" s="204">
        <v>772491</v>
      </c>
      <c r="G14" s="204">
        <v>761686</v>
      </c>
      <c r="H14" s="204">
        <v>784100</v>
      </c>
      <c r="I14" s="204">
        <v>819437</v>
      </c>
      <c r="J14" s="204">
        <v>798404</v>
      </c>
      <c r="K14" s="204">
        <v>821978</v>
      </c>
      <c r="L14" s="204">
        <v>859266</v>
      </c>
      <c r="M14" s="204">
        <v>860430</v>
      </c>
      <c r="N14" s="204">
        <v>865369</v>
      </c>
      <c r="O14" s="323">
        <v>918222</v>
      </c>
      <c r="P14" s="362"/>
      <c r="Q14" s="43">
        <v>11.708829190075647</v>
      </c>
      <c r="R14" s="43">
        <v>6.1075679854489824</v>
      </c>
    </row>
    <row r="15" spans="2:20" x14ac:dyDescent="0.3">
      <c r="B15" s="98" t="s">
        <v>122</v>
      </c>
      <c r="C15" s="109">
        <v>50011</v>
      </c>
      <c r="D15" s="109">
        <v>49681</v>
      </c>
      <c r="E15" s="109">
        <v>48356</v>
      </c>
      <c r="F15" s="109">
        <v>50353</v>
      </c>
      <c r="G15" s="109">
        <v>50839</v>
      </c>
      <c r="H15" s="109">
        <v>51327</v>
      </c>
      <c r="I15" s="109">
        <v>52736</v>
      </c>
      <c r="J15" s="109">
        <v>51284</v>
      </c>
      <c r="K15" s="109">
        <v>52468</v>
      </c>
      <c r="L15" s="109">
        <v>54670</v>
      </c>
      <c r="M15" s="109">
        <v>53220</v>
      </c>
      <c r="N15" s="109">
        <v>54586</v>
      </c>
      <c r="O15" s="322">
        <v>54685</v>
      </c>
      <c r="P15" s="363"/>
      <c r="Q15" s="203">
        <v>4.2254326446596018</v>
      </c>
      <c r="R15" s="203">
        <v>0.1813651852123255</v>
      </c>
    </row>
    <row r="16" spans="2:20" s="27" customFormat="1" x14ac:dyDescent="0.3">
      <c r="B16" s="75" t="s">
        <v>123</v>
      </c>
      <c r="C16" s="204">
        <v>820678</v>
      </c>
      <c r="D16" s="204">
        <v>838711</v>
      </c>
      <c r="E16" s="204">
        <v>825833</v>
      </c>
      <c r="F16" s="204">
        <v>822844</v>
      </c>
      <c r="G16" s="204">
        <v>812525</v>
      </c>
      <c r="H16" s="204">
        <v>835427</v>
      </c>
      <c r="I16" s="204">
        <v>872173</v>
      </c>
      <c r="J16" s="204">
        <v>849688</v>
      </c>
      <c r="K16" s="204">
        <v>874446</v>
      </c>
      <c r="L16" s="204">
        <v>913936</v>
      </c>
      <c r="M16" s="204">
        <v>913650</v>
      </c>
      <c r="N16" s="204">
        <v>919955</v>
      </c>
      <c r="O16" s="323">
        <v>972907</v>
      </c>
      <c r="P16" s="363"/>
      <c r="Q16" s="43">
        <v>11.259814785589963</v>
      </c>
      <c r="R16" s="43">
        <v>5.7559337141490614</v>
      </c>
    </row>
    <row r="17" spans="2:18" x14ac:dyDescent="0.3">
      <c r="B17" s="40"/>
      <c r="C17" s="200"/>
      <c r="D17" s="200"/>
      <c r="E17" s="200"/>
      <c r="F17" s="200"/>
      <c r="G17" s="200"/>
      <c r="H17" s="200"/>
      <c r="I17" s="200"/>
      <c r="J17" s="200"/>
      <c r="K17" s="200"/>
      <c r="L17" s="200"/>
      <c r="M17" s="200"/>
      <c r="N17" s="200"/>
      <c r="O17" s="325"/>
      <c r="P17" s="363"/>
      <c r="Q17" s="205"/>
      <c r="R17" s="205"/>
    </row>
    <row r="18" spans="2:18" x14ac:dyDescent="0.3">
      <c r="B18" s="54" t="s">
        <v>124</v>
      </c>
      <c r="C18" s="18"/>
      <c r="D18" s="18"/>
      <c r="E18" s="18"/>
      <c r="F18" s="18"/>
      <c r="G18" s="18"/>
      <c r="H18" s="18"/>
      <c r="I18" s="18"/>
      <c r="J18" s="18"/>
      <c r="K18" s="18"/>
      <c r="L18" s="18"/>
      <c r="M18" s="18"/>
      <c r="N18" s="18"/>
      <c r="O18" s="18"/>
      <c r="P18" s="363"/>
      <c r="Q18" s="128"/>
      <c r="R18" s="128"/>
    </row>
    <row r="19" spans="2:18" s="27" customFormat="1" x14ac:dyDescent="0.3">
      <c r="B19" s="183" t="s">
        <v>122</v>
      </c>
      <c r="C19" s="106">
        <v>50011</v>
      </c>
      <c r="D19" s="106">
        <v>49681</v>
      </c>
      <c r="E19" s="106">
        <v>48356</v>
      </c>
      <c r="F19" s="106">
        <v>50353</v>
      </c>
      <c r="G19" s="106">
        <v>50839</v>
      </c>
      <c r="H19" s="106">
        <v>51327</v>
      </c>
      <c r="I19" s="106">
        <v>52736</v>
      </c>
      <c r="J19" s="106">
        <v>51284</v>
      </c>
      <c r="K19" s="106">
        <v>52468</v>
      </c>
      <c r="L19" s="106">
        <v>54670</v>
      </c>
      <c r="M19" s="106">
        <v>53220</v>
      </c>
      <c r="N19" s="106">
        <v>54586</v>
      </c>
      <c r="O19" s="312">
        <v>54685</v>
      </c>
      <c r="P19" s="363"/>
      <c r="Q19" s="206">
        <v>4.2254326446596018</v>
      </c>
      <c r="R19" s="206">
        <v>0.18602029312288615</v>
      </c>
    </row>
    <row r="20" spans="2:18" x14ac:dyDescent="0.3">
      <c r="B20" s="99" t="s">
        <v>125</v>
      </c>
      <c r="C20" s="202">
        <v>374</v>
      </c>
      <c r="D20" s="202">
        <v>366</v>
      </c>
      <c r="E20" s="202">
        <v>378</v>
      </c>
      <c r="F20" s="202">
        <v>396</v>
      </c>
      <c r="G20" s="202">
        <v>405</v>
      </c>
      <c r="H20" s="202">
        <v>410</v>
      </c>
      <c r="I20" s="202">
        <v>397</v>
      </c>
      <c r="J20" s="202">
        <v>394</v>
      </c>
      <c r="K20" s="202">
        <v>409</v>
      </c>
      <c r="L20" s="202">
        <v>440</v>
      </c>
      <c r="M20" s="202">
        <v>435</v>
      </c>
      <c r="N20" s="202">
        <v>465</v>
      </c>
      <c r="O20" s="321">
        <v>479</v>
      </c>
      <c r="P20" s="364"/>
      <c r="Q20" s="36">
        <v>17.114914425427873</v>
      </c>
      <c r="R20" s="36">
        <v>3.2183908045977012</v>
      </c>
    </row>
    <row r="21" spans="2:18" x14ac:dyDescent="0.3">
      <c r="B21" s="99" t="s">
        <v>126</v>
      </c>
      <c r="C21" s="202">
        <v>5512</v>
      </c>
      <c r="D21" s="202">
        <v>5512</v>
      </c>
      <c r="E21" s="202">
        <v>5512</v>
      </c>
      <c r="F21" s="202">
        <v>5512</v>
      </c>
      <c r="G21" s="202">
        <v>6505</v>
      </c>
      <c r="H21" s="202">
        <v>6504</v>
      </c>
      <c r="I21" s="202">
        <v>7080</v>
      </c>
      <c r="J21" s="202">
        <v>6502</v>
      </c>
      <c r="K21" s="202">
        <v>7500</v>
      </c>
      <c r="L21" s="202">
        <v>7500</v>
      </c>
      <c r="M21" s="202">
        <v>6535</v>
      </c>
      <c r="N21" s="202">
        <v>7528</v>
      </c>
      <c r="O21" s="321">
        <v>8109</v>
      </c>
      <c r="Q21" s="36">
        <v>8.1199999999999992</v>
      </c>
      <c r="R21" s="36">
        <v>8.8905891354246371</v>
      </c>
    </row>
    <row r="22" spans="2:18" s="27" customFormat="1" x14ac:dyDescent="0.3">
      <c r="B22" s="183" t="s">
        <v>127</v>
      </c>
      <c r="C22" s="207">
        <v>44125</v>
      </c>
      <c r="D22" s="207">
        <v>43803</v>
      </c>
      <c r="E22" s="207">
        <v>42466</v>
      </c>
      <c r="F22" s="207">
        <v>44445</v>
      </c>
      <c r="G22" s="207">
        <v>43929</v>
      </c>
      <c r="H22" s="207">
        <v>44413</v>
      </c>
      <c r="I22" s="207">
        <v>45259</v>
      </c>
      <c r="J22" s="207">
        <v>44388</v>
      </c>
      <c r="K22" s="207">
        <v>44559</v>
      </c>
      <c r="L22" s="207">
        <v>46730</v>
      </c>
      <c r="M22" s="207">
        <v>46250</v>
      </c>
      <c r="N22" s="207">
        <v>46593</v>
      </c>
      <c r="O22" s="326">
        <v>46097</v>
      </c>
      <c r="P22" s="308"/>
      <c r="Q22" s="208">
        <v>3.4516034919993714</v>
      </c>
      <c r="R22" s="208">
        <v>-1.0724324324324326</v>
      </c>
    </row>
    <row r="23" spans="2:18" x14ac:dyDescent="0.3">
      <c r="B23" s="99" t="s">
        <v>128</v>
      </c>
      <c r="C23" s="202">
        <v>1494</v>
      </c>
      <c r="D23" s="202">
        <v>1494</v>
      </c>
      <c r="E23" s="202">
        <v>1494</v>
      </c>
      <c r="F23" s="202">
        <v>1494</v>
      </c>
      <c r="G23" s="202">
        <v>1494</v>
      </c>
      <c r="H23" s="202">
        <v>1494</v>
      </c>
      <c r="I23" s="202">
        <v>1494</v>
      </c>
      <c r="J23" s="202">
        <v>1494</v>
      </c>
      <c r="K23" s="202">
        <v>1494</v>
      </c>
      <c r="L23" s="202">
        <v>1494</v>
      </c>
      <c r="M23" s="202">
        <v>1494</v>
      </c>
      <c r="N23" s="202">
        <v>1494</v>
      </c>
      <c r="O23" s="321">
        <v>1494</v>
      </c>
      <c r="Q23" s="36">
        <v>0</v>
      </c>
      <c r="R23" s="36">
        <v>0</v>
      </c>
    </row>
    <row r="24" spans="2:18" x14ac:dyDescent="0.3">
      <c r="B24" s="99" t="s">
        <v>129</v>
      </c>
      <c r="C24" s="202">
        <v>5891</v>
      </c>
      <c r="D24" s="202">
        <v>5898</v>
      </c>
      <c r="E24" s="202">
        <v>5997</v>
      </c>
      <c r="F24" s="202">
        <v>6214</v>
      </c>
      <c r="G24" s="202">
        <v>6153</v>
      </c>
      <c r="H24" s="202">
        <v>6103</v>
      </c>
      <c r="I24" s="202">
        <v>6279</v>
      </c>
      <c r="J24" s="202">
        <v>5791</v>
      </c>
      <c r="K24" s="202">
        <v>5838</v>
      </c>
      <c r="L24" s="202">
        <v>6091</v>
      </c>
      <c r="M24" s="202">
        <v>6145</v>
      </c>
      <c r="N24" s="202">
        <v>6231</v>
      </c>
      <c r="O24" s="321">
        <v>6268</v>
      </c>
      <c r="Q24" s="36">
        <v>7.3655361425145598</v>
      </c>
      <c r="R24" s="36">
        <v>0.6021155410903174</v>
      </c>
    </row>
    <row r="25" spans="2:18" s="27" customFormat="1" x14ac:dyDescent="0.3">
      <c r="B25" s="183" t="s">
        <v>130</v>
      </c>
      <c r="C25" s="207">
        <v>36740</v>
      </c>
      <c r="D25" s="207">
        <v>36411</v>
      </c>
      <c r="E25" s="207">
        <v>34975</v>
      </c>
      <c r="F25" s="207">
        <v>36737</v>
      </c>
      <c r="G25" s="207">
        <v>36282</v>
      </c>
      <c r="H25" s="207">
        <v>36816</v>
      </c>
      <c r="I25" s="207">
        <v>37486</v>
      </c>
      <c r="J25" s="207">
        <v>37103</v>
      </c>
      <c r="K25" s="207">
        <v>37227</v>
      </c>
      <c r="L25" s="207">
        <v>39145</v>
      </c>
      <c r="M25" s="207">
        <v>38611</v>
      </c>
      <c r="N25" s="207">
        <v>38868</v>
      </c>
      <c r="O25" s="326">
        <v>38335</v>
      </c>
      <c r="P25" s="363"/>
      <c r="Q25" s="208">
        <v>2.976334380960056</v>
      </c>
      <c r="R25" s="208">
        <v>-1.3804356271528839</v>
      </c>
    </row>
    <row r="26" spans="2:18" x14ac:dyDescent="0.3">
      <c r="B26" s="37" t="s">
        <v>131</v>
      </c>
      <c r="C26" s="59">
        <v>36269</v>
      </c>
      <c r="D26" s="59">
        <v>36575</v>
      </c>
      <c r="E26" s="59">
        <v>35693</v>
      </c>
      <c r="F26" s="59">
        <v>35856</v>
      </c>
      <c r="G26" s="59">
        <v>36510</v>
      </c>
      <c r="H26" s="59">
        <v>36549</v>
      </c>
      <c r="I26" s="59">
        <v>37151</v>
      </c>
      <c r="J26" s="59">
        <v>37295</v>
      </c>
      <c r="K26" s="59">
        <v>37165</v>
      </c>
      <c r="L26" s="59">
        <v>38186</v>
      </c>
      <c r="M26" s="59">
        <v>38878</v>
      </c>
      <c r="N26" s="59">
        <v>38740</v>
      </c>
      <c r="O26" s="309">
        <v>38602</v>
      </c>
      <c r="P26" s="363"/>
      <c r="Q26" s="59">
        <v>3.8665411004977801</v>
      </c>
      <c r="R26" s="59">
        <v>-0.35495653068573485</v>
      </c>
    </row>
    <row r="27" spans="2:18" x14ac:dyDescent="0.3">
      <c r="B27" s="76"/>
      <c r="C27" s="122"/>
      <c r="D27" s="122"/>
      <c r="E27" s="122"/>
      <c r="F27" s="122"/>
      <c r="G27" s="122"/>
      <c r="H27" s="122"/>
      <c r="I27" s="122"/>
      <c r="J27" s="122"/>
      <c r="K27" s="122"/>
      <c r="L27" s="122"/>
      <c r="M27" s="122"/>
      <c r="N27" s="122"/>
      <c r="O27" s="122"/>
      <c r="P27" s="363"/>
      <c r="Q27" s="203"/>
      <c r="R27" s="203"/>
    </row>
    <row r="28" spans="2:18" x14ac:dyDescent="0.3">
      <c r="B28" s="54" t="s">
        <v>132</v>
      </c>
      <c r="C28" s="18"/>
      <c r="D28" s="18"/>
      <c r="E28" s="18"/>
      <c r="F28" s="18"/>
      <c r="G28" s="18"/>
      <c r="H28" s="18"/>
      <c r="I28" s="18"/>
      <c r="J28" s="18"/>
      <c r="K28" s="18"/>
      <c r="L28" s="18"/>
      <c r="M28" s="18"/>
      <c r="N28" s="18"/>
      <c r="O28" s="327"/>
      <c r="P28" s="363"/>
      <c r="Q28" s="128"/>
      <c r="R28" s="128"/>
    </row>
    <row r="29" spans="2:18" s="27" customFormat="1" x14ac:dyDescent="0.3">
      <c r="B29" s="93" t="s">
        <v>133</v>
      </c>
      <c r="C29" s="105">
        <v>34402</v>
      </c>
      <c r="D29" s="105">
        <v>34896</v>
      </c>
      <c r="E29" s="105">
        <v>33569</v>
      </c>
      <c r="F29" s="105">
        <v>34314</v>
      </c>
      <c r="G29" s="105">
        <v>34279</v>
      </c>
      <c r="H29" s="105">
        <v>35418</v>
      </c>
      <c r="I29" s="105">
        <v>35425</v>
      </c>
      <c r="J29" s="105">
        <v>35190</v>
      </c>
      <c r="K29" s="105">
        <v>35122</v>
      </c>
      <c r="L29" s="105">
        <v>37260</v>
      </c>
      <c r="M29" s="105">
        <v>36594</v>
      </c>
      <c r="N29" s="105">
        <v>36440</v>
      </c>
      <c r="O29" s="310">
        <v>35616</v>
      </c>
      <c r="P29" s="363"/>
      <c r="Q29" s="105">
        <v>1.4065258242696885</v>
      </c>
      <c r="R29" s="105">
        <v>-2.2517352571459801</v>
      </c>
    </row>
    <row r="30" spans="2:18" x14ac:dyDescent="0.3">
      <c r="B30" s="97" t="s">
        <v>134</v>
      </c>
      <c r="C30" s="108">
        <v>5492</v>
      </c>
      <c r="D30" s="108">
        <v>5492</v>
      </c>
      <c r="E30" s="108">
        <v>5492</v>
      </c>
      <c r="F30" s="108">
        <v>5492</v>
      </c>
      <c r="G30" s="108">
        <v>6486</v>
      </c>
      <c r="H30" s="108">
        <v>6484</v>
      </c>
      <c r="I30" s="108">
        <v>6507</v>
      </c>
      <c r="J30" s="108">
        <v>6482</v>
      </c>
      <c r="K30" s="108">
        <v>7507</v>
      </c>
      <c r="L30" s="108">
        <v>6517</v>
      </c>
      <c r="M30" s="108">
        <v>6515</v>
      </c>
      <c r="N30" s="108">
        <v>7509</v>
      </c>
      <c r="O30" s="315">
        <v>8091</v>
      </c>
      <c r="P30" s="364"/>
      <c r="Q30" s="108">
        <v>7.779405887838017</v>
      </c>
      <c r="R30" s="108">
        <v>8.9332310053722175</v>
      </c>
    </row>
    <row r="31" spans="2:18" s="27" customFormat="1" x14ac:dyDescent="0.3">
      <c r="B31" s="93" t="s">
        <v>135</v>
      </c>
      <c r="C31" s="105">
        <v>39894</v>
      </c>
      <c r="D31" s="105">
        <v>40388</v>
      </c>
      <c r="E31" s="105">
        <v>39061</v>
      </c>
      <c r="F31" s="105">
        <v>39806</v>
      </c>
      <c r="G31" s="105">
        <v>40765</v>
      </c>
      <c r="H31" s="105">
        <v>41902</v>
      </c>
      <c r="I31" s="105">
        <v>41932</v>
      </c>
      <c r="J31" s="105">
        <v>41672</v>
      </c>
      <c r="K31" s="105">
        <v>42629</v>
      </c>
      <c r="L31" s="105">
        <v>43777</v>
      </c>
      <c r="M31" s="105">
        <v>43109</v>
      </c>
      <c r="N31" s="105">
        <v>43949</v>
      </c>
      <c r="O31" s="310">
        <v>43707</v>
      </c>
      <c r="P31" s="363"/>
      <c r="Q31" s="105">
        <v>2.5287949517933801</v>
      </c>
      <c r="R31" s="105">
        <v>-0.56136769584077573</v>
      </c>
    </row>
    <row r="32" spans="2:18" x14ac:dyDescent="0.3">
      <c r="B32" s="98" t="s">
        <v>136</v>
      </c>
      <c r="C32" s="109">
        <v>12424</v>
      </c>
      <c r="D32" s="109">
        <v>12281</v>
      </c>
      <c r="E32" s="109">
        <v>12051</v>
      </c>
      <c r="F32" s="109">
        <v>11935</v>
      </c>
      <c r="G32" s="109">
        <v>11773</v>
      </c>
      <c r="H32" s="109">
        <v>11667</v>
      </c>
      <c r="I32" s="109">
        <v>11726</v>
      </c>
      <c r="J32" s="109">
        <v>11419</v>
      </c>
      <c r="K32" s="109">
        <v>10482</v>
      </c>
      <c r="L32" s="109">
        <v>9504</v>
      </c>
      <c r="M32" s="109">
        <v>9422</v>
      </c>
      <c r="N32" s="109">
        <v>9278</v>
      </c>
      <c r="O32" s="322">
        <v>9052</v>
      </c>
      <c r="P32" s="363"/>
      <c r="Q32" s="109">
        <v>-13.642434649875979</v>
      </c>
      <c r="R32" s="109">
        <v>-2.3986414773933351</v>
      </c>
    </row>
    <row r="33" spans="2:19" s="27" customFormat="1" x14ac:dyDescent="0.3">
      <c r="B33" s="75" t="s">
        <v>137</v>
      </c>
      <c r="C33" s="204">
        <v>52318</v>
      </c>
      <c r="D33" s="204">
        <v>52669</v>
      </c>
      <c r="E33" s="204">
        <v>51112</v>
      </c>
      <c r="F33" s="204">
        <v>51741</v>
      </c>
      <c r="G33" s="204">
        <v>52538</v>
      </c>
      <c r="H33" s="204">
        <v>53569</v>
      </c>
      <c r="I33" s="204">
        <v>53658</v>
      </c>
      <c r="J33" s="204">
        <v>53091</v>
      </c>
      <c r="K33" s="204">
        <v>53111</v>
      </c>
      <c r="L33" s="204">
        <v>53281</v>
      </c>
      <c r="M33" s="204">
        <v>52531</v>
      </c>
      <c r="N33" s="204">
        <v>53227</v>
      </c>
      <c r="O33" s="323">
        <v>52759</v>
      </c>
      <c r="P33" s="363"/>
      <c r="Q33" s="43">
        <v>-0.66276289280939915</v>
      </c>
      <c r="R33" s="43">
        <v>-0.89090251470560244</v>
      </c>
    </row>
    <row r="34" spans="2:19" x14ac:dyDescent="0.3">
      <c r="C34" s="24"/>
      <c r="O34" s="308"/>
    </row>
    <row r="35" spans="2:19" x14ac:dyDescent="0.3">
      <c r="B35" s="89" t="s">
        <v>138</v>
      </c>
      <c r="C35" s="209"/>
      <c r="D35" s="209"/>
      <c r="E35" s="209"/>
      <c r="F35" s="209"/>
      <c r="G35" s="209"/>
      <c r="H35" s="209"/>
      <c r="I35" s="209"/>
      <c r="J35" s="209"/>
      <c r="K35" s="209"/>
      <c r="L35" s="209"/>
      <c r="M35" s="209"/>
      <c r="N35" s="209"/>
      <c r="O35" s="209"/>
      <c r="Q35" s="39"/>
      <c r="R35" s="39"/>
    </row>
    <row r="36" spans="2:19" x14ac:dyDescent="0.3">
      <c r="B36" s="96" t="s">
        <v>139</v>
      </c>
      <c r="C36" s="107">
        <v>200632</v>
      </c>
      <c r="D36" s="107">
        <v>197151</v>
      </c>
      <c r="E36" s="107">
        <v>188294</v>
      </c>
      <c r="F36" s="107">
        <v>191423</v>
      </c>
      <c r="G36" s="107">
        <v>193009</v>
      </c>
      <c r="H36" s="107">
        <v>185004</v>
      </c>
      <c r="I36" s="107">
        <v>188844</v>
      </c>
      <c r="J36" s="107">
        <v>189303</v>
      </c>
      <c r="K36" s="107">
        <v>184274</v>
      </c>
      <c r="L36" s="107">
        <v>191348</v>
      </c>
      <c r="M36" s="107">
        <v>191074</v>
      </c>
      <c r="N36" s="107">
        <v>192145</v>
      </c>
      <c r="O36" s="314">
        <v>197432</v>
      </c>
      <c r="Q36" s="22">
        <v>7.140453889316996</v>
      </c>
      <c r="R36" s="22">
        <v>2.766990799376158</v>
      </c>
    </row>
    <row r="37" spans="2:19" x14ac:dyDescent="0.3">
      <c r="B37" s="99" t="s">
        <v>140</v>
      </c>
      <c r="C37" s="202">
        <v>27861</v>
      </c>
      <c r="D37" s="202">
        <v>27861</v>
      </c>
      <c r="E37" s="202">
        <v>27861</v>
      </c>
      <c r="F37" s="202">
        <v>27861</v>
      </c>
      <c r="G37" s="202">
        <v>29805</v>
      </c>
      <c r="H37" s="202">
        <v>29479</v>
      </c>
      <c r="I37" s="202">
        <v>29479</v>
      </c>
      <c r="J37" s="202">
        <v>29479</v>
      </c>
      <c r="K37" s="202">
        <v>32578</v>
      </c>
      <c r="L37" s="202">
        <v>32578</v>
      </c>
      <c r="M37" s="202">
        <v>32578</v>
      </c>
      <c r="N37" s="202">
        <v>35223</v>
      </c>
      <c r="O37" s="321">
        <v>35111</v>
      </c>
      <c r="Q37" s="36">
        <v>7.7751857081466023</v>
      </c>
      <c r="R37" s="36">
        <v>-0.34379028792436617</v>
      </c>
    </row>
    <row r="38" spans="2:19" x14ac:dyDescent="0.3">
      <c r="B38" s="98" t="s">
        <v>141</v>
      </c>
      <c r="C38" s="109">
        <v>22400</v>
      </c>
      <c r="D38" s="109">
        <v>24105</v>
      </c>
      <c r="E38" s="109">
        <v>25351</v>
      </c>
      <c r="F38" s="109">
        <v>24867</v>
      </c>
      <c r="G38" s="109">
        <v>29302</v>
      </c>
      <c r="H38" s="109">
        <v>27443</v>
      </c>
      <c r="I38" s="109">
        <v>30601</v>
      </c>
      <c r="J38" s="109">
        <v>28283</v>
      </c>
      <c r="K38" s="109">
        <v>36744</v>
      </c>
      <c r="L38" s="109">
        <v>35758</v>
      </c>
      <c r="M38" s="109">
        <v>34726</v>
      </c>
      <c r="N38" s="109">
        <v>30663</v>
      </c>
      <c r="O38" s="322">
        <v>33643</v>
      </c>
      <c r="Q38" s="135">
        <v>-8.4394731112562607</v>
      </c>
      <c r="R38" s="135">
        <v>8.5814663364625918</v>
      </c>
    </row>
    <row r="39" spans="2:19" s="27" customFormat="1" x14ac:dyDescent="0.3">
      <c r="B39" s="75" t="s">
        <v>142</v>
      </c>
      <c r="C39" s="204">
        <v>250893</v>
      </c>
      <c r="D39" s="204">
        <v>249117</v>
      </c>
      <c r="E39" s="204">
        <v>241506</v>
      </c>
      <c r="F39" s="204">
        <v>244151</v>
      </c>
      <c r="G39" s="204">
        <v>252116</v>
      </c>
      <c r="H39" s="204">
        <v>241926</v>
      </c>
      <c r="I39" s="204">
        <v>248924</v>
      </c>
      <c r="J39" s="204">
        <v>247065</v>
      </c>
      <c r="K39" s="204">
        <v>253596</v>
      </c>
      <c r="L39" s="204">
        <v>259684</v>
      </c>
      <c r="M39" s="204">
        <v>258378</v>
      </c>
      <c r="N39" s="204">
        <v>258031</v>
      </c>
      <c r="O39" s="323">
        <v>266186</v>
      </c>
      <c r="P39" s="308"/>
      <c r="Q39" s="43">
        <v>4.9645893468351234</v>
      </c>
      <c r="R39" s="43">
        <v>3.156228471464289</v>
      </c>
    </row>
    <row r="40" spans="2:19" s="27" customFormat="1" x14ac:dyDescent="0.3">
      <c r="B40" s="93" t="s">
        <v>143</v>
      </c>
      <c r="C40" s="106">
        <v>857214</v>
      </c>
      <c r="D40" s="106">
        <v>844979</v>
      </c>
      <c r="E40" s="106">
        <v>823546</v>
      </c>
      <c r="F40" s="106">
        <v>847142</v>
      </c>
      <c r="G40" s="106">
        <v>854711</v>
      </c>
      <c r="H40" s="106">
        <v>877773</v>
      </c>
      <c r="I40" s="106">
        <v>899169</v>
      </c>
      <c r="J40" s="106">
        <v>868344</v>
      </c>
      <c r="K40" s="106">
        <v>909072</v>
      </c>
      <c r="L40" s="106">
        <v>933234</v>
      </c>
      <c r="M40" s="106">
        <v>936824</v>
      </c>
      <c r="N40" s="106">
        <v>938190</v>
      </c>
      <c r="O40" s="312">
        <v>953190</v>
      </c>
      <c r="P40" s="308"/>
      <c r="Q40" s="211">
        <v>4.8530809440836364</v>
      </c>
      <c r="R40" s="211">
        <v>1.6011545391663748</v>
      </c>
    </row>
    <row r="41" spans="2:19" x14ac:dyDescent="0.3">
      <c r="B41" s="76"/>
      <c r="C41" s="122"/>
      <c r="D41" s="122"/>
      <c r="E41" s="122"/>
      <c r="F41" s="122"/>
      <c r="G41" s="122"/>
      <c r="H41" s="122"/>
      <c r="I41" s="122"/>
      <c r="J41" s="122"/>
      <c r="K41" s="122"/>
      <c r="L41" s="122"/>
      <c r="M41" s="122"/>
      <c r="N41" s="122"/>
      <c r="O41" s="122"/>
      <c r="Q41" s="203"/>
      <c r="R41" s="203"/>
    </row>
    <row r="42" spans="2:19" x14ac:dyDescent="0.3">
      <c r="B42" s="89" t="s">
        <v>196</v>
      </c>
      <c r="C42" s="212"/>
      <c r="D42" s="212"/>
      <c r="E42" s="212"/>
      <c r="F42" s="212"/>
      <c r="G42" s="212"/>
      <c r="H42" s="212"/>
      <c r="I42" s="212"/>
      <c r="J42" s="212"/>
      <c r="K42" s="212"/>
      <c r="L42" s="212"/>
      <c r="M42" s="212"/>
      <c r="N42" s="212"/>
      <c r="O42" s="328"/>
      <c r="Q42" s="213"/>
      <c r="R42" s="213"/>
    </row>
    <row r="43" spans="2:19" s="27" customFormat="1" x14ac:dyDescent="0.3">
      <c r="B43" s="125" t="s">
        <v>145</v>
      </c>
      <c r="C43" s="214">
        <v>13.7</v>
      </c>
      <c r="D43" s="214">
        <v>14</v>
      </c>
      <c r="E43" s="214">
        <v>13.9</v>
      </c>
      <c r="F43" s="214">
        <v>14.1</v>
      </c>
      <c r="G43" s="214">
        <v>13.6</v>
      </c>
      <c r="H43" s="214">
        <v>14.6</v>
      </c>
      <c r="I43" s="214">
        <v>14.2</v>
      </c>
      <c r="J43" s="214">
        <v>14.2</v>
      </c>
      <c r="K43" s="214">
        <v>13.8</v>
      </c>
      <c r="L43" s="214">
        <v>14.3</v>
      </c>
      <c r="M43" s="214">
        <v>14.2</v>
      </c>
      <c r="N43" s="214">
        <v>14.1</v>
      </c>
      <c r="O43" s="329">
        <v>13.4</v>
      </c>
      <c r="P43" s="308"/>
      <c r="Q43" s="215">
        <v>-46.946987084050029</v>
      </c>
      <c r="R43" s="215">
        <v>-74.221647606030132</v>
      </c>
      <c r="S43" s="216"/>
    </row>
    <row r="44" spans="2:19" s="27" customFormat="1" x14ac:dyDescent="0.3">
      <c r="B44" s="98" t="s">
        <v>146</v>
      </c>
      <c r="C44" s="217">
        <v>15.9</v>
      </c>
      <c r="D44" s="217">
        <v>16.2</v>
      </c>
      <c r="E44" s="217">
        <v>16.2</v>
      </c>
      <c r="F44" s="217">
        <v>16.3</v>
      </c>
      <c r="G44" s="217">
        <v>16.2</v>
      </c>
      <c r="H44" s="217">
        <v>17.3</v>
      </c>
      <c r="I44" s="217">
        <v>16.8</v>
      </c>
      <c r="J44" s="217">
        <v>16.899999999999999</v>
      </c>
      <c r="K44" s="217">
        <v>16.8</v>
      </c>
      <c r="L44" s="217">
        <v>16.899999999999999</v>
      </c>
      <c r="M44" s="217">
        <v>16.7</v>
      </c>
      <c r="N44" s="217">
        <v>17</v>
      </c>
      <c r="O44" s="330">
        <v>16.399999999999999</v>
      </c>
      <c r="P44" s="308"/>
      <c r="Q44" s="114">
        <v>-39.008617758347356</v>
      </c>
      <c r="R44" s="114">
        <v>-61.272804129998967</v>
      </c>
      <c r="S44" s="216"/>
    </row>
    <row r="45" spans="2:19" x14ac:dyDescent="0.3">
      <c r="B45" s="99" t="s">
        <v>147</v>
      </c>
      <c r="C45" s="218">
        <v>20.9</v>
      </c>
      <c r="D45" s="218">
        <v>21.1</v>
      </c>
      <c r="E45" s="218">
        <v>21.2</v>
      </c>
      <c r="F45" s="218">
        <v>21.2</v>
      </c>
      <c r="G45" s="218">
        <v>20.8</v>
      </c>
      <c r="H45" s="218">
        <v>22.1</v>
      </c>
      <c r="I45" s="218">
        <v>21.6</v>
      </c>
      <c r="J45" s="218">
        <v>21.5</v>
      </c>
      <c r="K45" s="218">
        <v>20.9</v>
      </c>
      <c r="L45" s="218">
        <v>20.5</v>
      </c>
      <c r="M45" s="218">
        <v>20.3</v>
      </c>
      <c r="N45" s="218">
        <v>20.6</v>
      </c>
      <c r="O45" s="331">
        <v>19.8</v>
      </c>
      <c r="Q45" s="114">
        <v>-112.28024944953994</v>
      </c>
      <c r="R45" s="114">
        <v>-80.779039688029997</v>
      </c>
      <c r="S45" s="64"/>
    </row>
    <row r="46" spans="2:19" x14ac:dyDescent="0.3">
      <c r="B46" s="126" t="s">
        <v>148</v>
      </c>
      <c r="C46" s="219">
        <v>4.7</v>
      </c>
      <c r="D46" s="219">
        <v>4.8</v>
      </c>
      <c r="E46" s="219">
        <v>4.7</v>
      </c>
      <c r="F46" s="219">
        <v>4.7</v>
      </c>
      <c r="G46" s="219">
        <v>4.8</v>
      </c>
      <c r="H46" s="219">
        <v>4.8</v>
      </c>
      <c r="I46" s="219">
        <v>4.7</v>
      </c>
      <c r="J46" s="219">
        <v>4.8</v>
      </c>
      <c r="K46" s="219">
        <v>4.7</v>
      </c>
      <c r="L46" s="219">
        <v>4.7</v>
      </c>
      <c r="M46" s="219">
        <v>4.5999999999999996</v>
      </c>
      <c r="N46" s="219">
        <v>4.7</v>
      </c>
      <c r="O46" s="332">
        <v>4.5999999999999996</v>
      </c>
      <c r="Q46" s="220">
        <v>-10.394778330168997</v>
      </c>
      <c r="R46" s="220">
        <v>-9.9105827506349442</v>
      </c>
    </row>
    <row r="47" spans="2:19" s="27" customFormat="1" x14ac:dyDescent="0.3">
      <c r="B47" s="76" t="s">
        <v>240</v>
      </c>
      <c r="C47" s="221">
        <v>56.2</v>
      </c>
      <c r="D47" s="221">
        <v>53.6</v>
      </c>
      <c r="E47" s="221">
        <v>54.500000000000007</v>
      </c>
      <c r="F47" s="221">
        <v>53.3</v>
      </c>
      <c r="G47" s="221">
        <v>54.25</v>
      </c>
      <c r="H47" s="221">
        <v>52.6</v>
      </c>
      <c r="I47" s="221">
        <v>52.7</v>
      </c>
      <c r="J47" s="221">
        <v>53.300000000000004</v>
      </c>
      <c r="K47" s="221">
        <v>51.8</v>
      </c>
      <c r="L47" s="221">
        <v>51</v>
      </c>
      <c r="M47" s="221">
        <v>50.7</v>
      </c>
      <c r="N47" s="221">
        <v>51.4</v>
      </c>
      <c r="O47" s="333">
        <v>51.1</v>
      </c>
      <c r="P47" s="308"/>
      <c r="Q47" s="222">
        <v>-69.999999999999574</v>
      </c>
      <c r="R47" s="222">
        <v>-29.999999999999716</v>
      </c>
    </row>
    <row r="48" spans="2:19" s="27" customFormat="1" x14ac:dyDescent="0.3">
      <c r="B48" s="31" t="s">
        <v>149</v>
      </c>
      <c r="C48" s="223">
        <v>161</v>
      </c>
      <c r="D48" s="223">
        <v>164</v>
      </c>
      <c r="E48" s="223">
        <v>156</v>
      </c>
      <c r="F48" s="223">
        <v>145</v>
      </c>
      <c r="G48" s="223">
        <v>146</v>
      </c>
      <c r="H48" s="223">
        <v>148</v>
      </c>
      <c r="I48" s="223">
        <v>143</v>
      </c>
      <c r="J48" s="223">
        <v>138</v>
      </c>
      <c r="K48" s="223">
        <v>147</v>
      </c>
      <c r="L48" s="223">
        <v>146</v>
      </c>
      <c r="M48" s="223">
        <v>151</v>
      </c>
      <c r="N48" s="223">
        <v>155</v>
      </c>
      <c r="O48" s="334">
        <v>151</v>
      </c>
      <c r="P48" s="308"/>
      <c r="Q48" s="224">
        <v>400</v>
      </c>
      <c r="R48" s="224">
        <v>-400</v>
      </c>
    </row>
    <row r="49" spans="2:18" x14ac:dyDescent="0.3">
      <c r="B49" s="76"/>
      <c r="C49" s="122"/>
      <c r="D49" s="122"/>
      <c r="E49" s="122"/>
      <c r="F49" s="122"/>
      <c r="G49" s="122"/>
      <c r="H49" s="122"/>
      <c r="I49" s="122"/>
      <c r="J49" s="122"/>
      <c r="K49" s="122"/>
      <c r="L49" s="122"/>
      <c r="M49" s="122"/>
      <c r="N49" s="122"/>
      <c r="O49" s="122"/>
      <c r="Q49" s="225"/>
      <c r="R49" s="225"/>
    </row>
    <row r="50" spans="2:18" x14ac:dyDescent="0.3">
      <c r="B50" s="101" t="s">
        <v>238</v>
      </c>
    </row>
    <row r="51" spans="2:18" x14ac:dyDescent="0.3">
      <c r="B51" s="101" t="s">
        <v>237</v>
      </c>
    </row>
    <row r="52" spans="2:18" x14ac:dyDescent="0.3">
      <c r="B52" s="149" t="s">
        <v>110</v>
      </c>
    </row>
    <row r="53" spans="2:18" x14ac:dyDescent="0.3">
      <c r="B53" s="101" t="s">
        <v>239</v>
      </c>
    </row>
    <row r="54" spans="2:18" s="101" customFormat="1" ht="12.5" x14ac:dyDescent="0.25">
      <c r="B54" s="101" t="s">
        <v>229</v>
      </c>
      <c r="C54" s="8"/>
      <c r="D54" s="8"/>
      <c r="P54" s="365"/>
    </row>
    <row r="55" spans="2:18" x14ac:dyDescent="0.3">
      <c r="B55" s="101" t="s">
        <v>230</v>
      </c>
    </row>
    <row r="60" spans="2:18" x14ac:dyDescent="0.3">
      <c r="B60" s="101"/>
    </row>
    <row r="1048574" spans="16:16" ht="12.5" x14ac:dyDescent="0.25">
      <c r="P1048574" s="8"/>
    </row>
  </sheetData>
  <conditionalFormatting sqref="B1:B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E46C1-4C9D-42EF-858F-7564047BEFD6}">
  <sheetPr codeName="Sheet8">
    <pageSetUpPr autoPageBreaks="0"/>
  </sheetPr>
  <dimension ref="A1:AH57"/>
  <sheetViews>
    <sheetView zoomScale="90" zoomScaleNormal="90" workbookViewId="0">
      <pane xSplit="2" ySplit="4" topLeftCell="C5" activePane="bottomRight" state="frozen"/>
      <selection activeCell="K5" sqref="K1:K1048576"/>
      <selection pane="topRight" activeCell="K5" sqref="K1:K1048576"/>
      <selection pane="bottomLeft" activeCell="K5" sqref="K1:K1048576"/>
      <selection pane="bottomRight" activeCell="B1" sqref="B1"/>
    </sheetView>
  </sheetViews>
  <sheetFormatPr defaultColWidth="10.26953125" defaultRowHeight="12.5" x14ac:dyDescent="0.25"/>
  <cols>
    <col min="1" max="1" width="1.81640625" style="8" customWidth="1"/>
    <col min="2" max="2" width="48.81640625" style="8" customWidth="1"/>
    <col min="3" max="14" width="10.26953125" style="8"/>
    <col min="15" max="15" width="10.26953125" style="78"/>
    <col min="16" max="16" width="1.81640625" style="8" customWidth="1"/>
    <col min="17" max="18" width="10.26953125" style="8"/>
    <col min="19" max="19" width="1.81640625" style="8" customWidth="1"/>
    <col min="20" max="21" width="10.26953125" style="8"/>
    <col min="22" max="22" width="1.81640625" style="8" customWidth="1"/>
    <col min="23" max="25" width="10.26953125" style="8"/>
    <col min="26" max="26" width="1.81640625" style="8" customWidth="1"/>
    <col min="27" max="16384" width="10.26953125" style="8"/>
  </cols>
  <sheetData>
    <row r="1" spans="1:34" ht="13" x14ac:dyDescent="0.3">
      <c r="B1" s="9" t="s">
        <v>15</v>
      </c>
    </row>
    <row r="2" spans="1:34" ht="13" x14ac:dyDescent="0.3">
      <c r="B2" s="69"/>
      <c r="C2" s="367"/>
      <c r="D2" s="181"/>
      <c r="E2" s="367"/>
      <c r="F2" s="181"/>
      <c r="G2" s="181"/>
      <c r="H2" s="181"/>
      <c r="I2" s="181"/>
      <c r="J2" s="181"/>
      <c r="K2" s="181"/>
      <c r="L2" s="181"/>
      <c r="M2" s="181"/>
      <c r="N2" s="181"/>
      <c r="O2" s="181"/>
      <c r="Q2" s="380" t="s">
        <v>202</v>
      </c>
      <c r="R2" s="380"/>
      <c r="S2" s="11"/>
      <c r="T2" s="380" t="s">
        <v>203</v>
      </c>
      <c r="U2" s="380"/>
      <c r="V2" s="11"/>
    </row>
    <row r="3" spans="1:34" x14ac:dyDescent="0.25">
      <c r="B3" s="151" t="s">
        <v>22</v>
      </c>
      <c r="C3" s="20" t="s">
        <v>214</v>
      </c>
      <c r="D3" s="20" t="s">
        <v>215</v>
      </c>
      <c r="E3" s="20" t="s">
        <v>216</v>
      </c>
      <c r="F3" s="20" t="s">
        <v>217</v>
      </c>
      <c r="G3" s="20" t="s">
        <v>23</v>
      </c>
      <c r="H3" s="20" t="s">
        <v>24</v>
      </c>
      <c r="I3" s="20" t="s">
        <v>25</v>
      </c>
      <c r="J3" s="20" t="s">
        <v>26</v>
      </c>
      <c r="K3" s="20" t="s">
        <v>27</v>
      </c>
      <c r="L3" s="20" t="s">
        <v>28</v>
      </c>
      <c r="M3" s="20" t="s">
        <v>29</v>
      </c>
      <c r="N3" s="20" t="s">
        <v>30</v>
      </c>
      <c r="O3" s="16" t="s">
        <v>201</v>
      </c>
      <c r="Q3" s="15" t="s">
        <v>31</v>
      </c>
      <c r="R3" s="15" t="s">
        <v>32</v>
      </c>
      <c r="T3" s="15" t="s">
        <v>31</v>
      </c>
      <c r="U3" s="15" t="s">
        <v>32</v>
      </c>
      <c r="W3" s="15" t="s">
        <v>226</v>
      </c>
      <c r="X3" s="15" t="s">
        <v>208</v>
      </c>
      <c r="Y3" s="15" t="s">
        <v>209</v>
      </c>
      <c r="AA3" s="15"/>
      <c r="AB3" s="15"/>
      <c r="AC3" s="15"/>
      <c r="AD3" s="15"/>
      <c r="AE3" s="16"/>
      <c r="AG3" s="15"/>
      <c r="AH3" s="16"/>
    </row>
    <row r="4" spans="1:34" x14ac:dyDescent="0.25">
      <c r="B4" s="17"/>
      <c r="C4" s="18" t="s">
        <v>33</v>
      </c>
      <c r="D4" s="18" t="s">
        <v>33</v>
      </c>
      <c r="E4" s="18" t="s">
        <v>33</v>
      </c>
      <c r="F4" s="18" t="s">
        <v>33</v>
      </c>
      <c r="G4" s="18" t="s">
        <v>33</v>
      </c>
      <c r="H4" s="18" t="s">
        <v>33</v>
      </c>
      <c r="I4" s="18" t="s">
        <v>33</v>
      </c>
      <c r="J4" s="18" t="s">
        <v>33</v>
      </c>
      <c r="K4" s="18" t="s">
        <v>33</v>
      </c>
      <c r="L4" s="18" t="s">
        <v>33</v>
      </c>
      <c r="M4" s="18" t="s">
        <v>33</v>
      </c>
      <c r="N4" s="18" t="s">
        <v>33</v>
      </c>
      <c r="O4" s="19" t="s">
        <v>33</v>
      </c>
      <c r="P4" s="68"/>
      <c r="Q4" s="18" t="s">
        <v>34</v>
      </c>
      <c r="R4" s="18" t="s">
        <v>34</v>
      </c>
      <c r="S4" s="68"/>
      <c r="T4" s="18" t="s">
        <v>34</v>
      </c>
      <c r="U4" s="18" t="s">
        <v>34</v>
      </c>
      <c r="V4" s="68"/>
      <c r="W4" s="18" t="s">
        <v>33</v>
      </c>
      <c r="X4" s="18" t="s">
        <v>33</v>
      </c>
      <c r="Y4" s="18" t="s">
        <v>33</v>
      </c>
      <c r="Z4" s="68"/>
    </row>
    <row r="5" spans="1:34" collapsed="1" x14ac:dyDescent="0.25">
      <c r="B5" s="289" t="s">
        <v>61</v>
      </c>
      <c r="C5" s="252">
        <v>1571</v>
      </c>
      <c r="D5" s="252">
        <v>1617</v>
      </c>
      <c r="E5" s="252">
        <v>1660</v>
      </c>
      <c r="F5" s="252">
        <v>1652</v>
      </c>
      <c r="G5" s="252">
        <v>1611</v>
      </c>
      <c r="H5" s="252">
        <v>1594</v>
      </c>
      <c r="I5" s="252">
        <v>1575</v>
      </c>
      <c r="J5" s="252">
        <v>1667</v>
      </c>
      <c r="K5" s="252">
        <v>1529</v>
      </c>
      <c r="L5" s="252">
        <v>1471</v>
      </c>
      <c r="M5" s="252">
        <v>1490</v>
      </c>
      <c r="N5" s="252">
        <v>1521</v>
      </c>
      <c r="O5" s="189">
        <v>1512</v>
      </c>
      <c r="P5" s="24"/>
      <c r="Q5" s="252">
        <v>-1.1118378024852846</v>
      </c>
      <c r="R5" s="252">
        <v>-2.0725388601036272</v>
      </c>
      <c r="S5" s="24"/>
      <c r="T5" s="252">
        <v>-0.59171597633136097</v>
      </c>
      <c r="U5" s="252">
        <v>-0.85245901639344268</v>
      </c>
      <c r="V5" s="24"/>
      <c r="W5" s="252">
        <v>6500</v>
      </c>
      <c r="X5" s="252">
        <v>6447</v>
      </c>
      <c r="Y5" s="252">
        <v>6011</v>
      </c>
      <c r="Z5" s="24"/>
      <c r="AA5" s="24"/>
      <c r="AB5" s="24"/>
      <c r="AC5" s="24"/>
      <c r="AD5" s="24"/>
      <c r="AE5" s="24"/>
      <c r="AG5" s="24"/>
      <c r="AH5" s="24"/>
    </row>
    <row r="6" spans="1:34" collapsed="1" x14ac:dyDescent="0.25">
      <c r="B6" s="282" t="s">
        <v>62</v>
      </c>
      <c r="C6" s="263">
        <v>1100</v>
      </c>
      <c r="D6" s="263">
        <v>1154</v>
      </c>
      <c r="E6" s="263">
        <v>1201</v>
      </c>
      <c r="F6" s="263">
        <v>1212</v>
      </c>
      <c r="G6" s="263">
        <v>1166</v>
      </c>
      <c r="H6" s="263">
        <v>1141</v>
      </c>
      <c r="I6" s="263">
        <v>1115</v>
      </c>
      <c r="J6" s="263">
        <v>1193</v>
      </c>
      <c r="K6" s="263">
        <v>1063</v>
      </c>
      <c r="L6" s="263">
        <v>1015</v>
      </c>
      <c r="M6" s="263">
        <v>1018</v>
      </c>
      <c r="N6" s="263">
        <v>1064</v>
      </c>
      <c r="O6" s="188">
        <v>1037</v>
      </c>
      <c r="P6" s="24"/>
      <c r="Q6" s="263">
        <v>-2.4459078080903107</v>
      </c>
      <c r="R6" s="263">
        <v>-3.4450651769087521</v>
      </c>
      <c r="S6" s="24"/>
      <c r="T6" s="263">
        <v>-2.5375939849624061</v>
      </c>
      <c r="U6" s="263">
        <v>-2.8116213683223994</v>
      </c>
      <c r="V6" s="24"/>
      <c r="W6" s="263">
        <v>4667</v>
      </c>
      <c r="X6" s="263">
        <v>4615</v>
      </c>
      <c r="Y6" s="263">
        <v>4160</v>
      </c>
      <c r="Z6" s="24"/>
      <c r="AA6" s="24"/>
      <c r="AB6" s="24"/>
      <c r="AC6" s="24"/>
      <c r="AD6" s="24"/>
      <c r="AE6" s="24"/>
      <c r="AG6" s="24"/>
      <c r="AH6" s="24"/>
    </row>
    <row r="7" spans="1:34" x14ac:dyDescent="0.25">
      <c r="B7" s="72" t="s">
        <v>63</v>
      </c>
      <c r="C7" s="233">
        <v>141</v>
      </c>
      <c r="D7" s="233">
        <v>131</v>
      </c>
      <c r="E7" s="233">
        <v>138</v>
      </c>
      <c r="F7" s="233">
        <v>140</v>
      </c>
      <c r="G7" s="233">
        <v>141</v>
      </c>
      <c r="H7" s="233">
        <v>153</v>
      </c>
      <c r="I7" s="233">
        <v>156</v>
      </c>
      <c r="J7" s="233">
        <v>161</v>
      </c>
      <c r="K7" s="233">
        <v>151</v>
      </c>
      <c r="L7" s="233">
        <v>158</v>
      </c>
      <c r="M7" s="233">
        <v>166</v>
      </c>
      <c r="N7" s="233">
        <v>173</v>
      </c>
      <c r="O7" s="168">
        <v>177</v>
      </c>
      <c r="P7" s="24"/>
      <c r="Q7" s="233">
        <v>17.218543046357617</v>
      </c>
      <c r="R7" s="233">
        <v>18</v>
      </c>
      <c r="S7" s="24"/>
      <c r="T7" s="233">
        <v>2.3121387283236992</v>
      </c>
      <c r="U7" s="233">
        <v>2.3121387283236992</v>
      </c>
      <c r="V7" s="24"/>
      <c r="W7" s="233">
        <v>550</v>
      </c>
      <c r="X7" s="233">
        <v>611</v>
      </c>
      <c r="Y7" s="233">
        <v>648</v>
      </c>
      <c r="Z7" s="24"/>
      <c r="AA7" s="24"/>
      <c r="AB7" s="24"/>
      <c r="AC7" s="24"/>
      <c r="AD7" s="24"/>
      <c r="AE7" s="24"/>
      <c r="AG7" s="24"/>
      <c r="AH7" s="24"/>
    </row>
    <row r="8" spans="1:34" x14ac:dyDescent="0.25">
      <c r="B8" s="284" t="s">
        <v>64</v>
      </c>
      <c r="C8" s="248">
        <v>330</v>
      </c>
      <c r="D8" s="248">
        <v>332</v>
      </c>
      <c r="E8" s="248">
        <v>321</v>
      </c>
      <c r="F8" s="248">
        <v>300</v>
      </c>
      <c r="G8" s="248">
        <v>304</v>
      </c>
      <c r="H8" s="248">
        <v>300</v>
      </c>
      <c r="I8" s="248">
        <v>304</v>
      </c>
      <c r="J8" s="248">
        <v>313</v>
      </c>
      <c r="K8" s="248">
        <v>315</v>
      </c>
      <c r="L8" s="248">
        <v>298</v>
      </c>
      <c r="M8" s="248">
        <v>306</v>
      </c>
      <c r="N8" s="248">
        <v>284</v>
      </c>
      <c r="O8" s="190">
        <v>298</v>
      </c>
      <c r="P8" s="24"/>
      <c r="Q8" s="248">
        <v>-5.3968253968253972</v>
      </c>
      <c r="R8" s="248">
        <v>-6.8750000000000009</v>
      </c>
      <c r="S8" s="24"/>
      <c r="T8" s="248">
        <v>4.929577464788732</v>
      </c>
      <c r="U8" s="248">
        <v>4.5614035087719298</v>
      </c>
      <c r="V8" s="24"/>
      <c r="W8" s="248">
        <v>1283</v>
      </c>
      <c r="X8" s="248">
        <v>1221</v>
      </c>
      <c r="Y8" s="248">
        <v>1203</v>
      </c>
      <c r="Z8" s="24"/>
      <c r="AA8" s="24"/>
      <c r="AB8" s="24"/>
      <c r="AC8" s="24"/>
      <c r="AD8" s="24"/>
      <c r="AE8" s="24"/>
      <c r="AG8" s="24"/>
      <c r="AH8" s="24"/>
    </row>
    <row r="9" spans="1:34" x14ac:dyDescent="0.25">
      <c r="B9" s="288" t="s">
        <v>65</v>
      </c>
      <c r="C9" s="251">
        <v>509</v>
      </c>
      <c r="D9" s="251">
        <v>554</v>
      </c>
      <c r="E9" s="251">
        <v>514</v>
      </c>
      <c r="F9" s="251">
        <v>442</v>
      </c>
      <c r="G9" s="251">
        <v>473</v>
      </c>
      <c r="H9" s="251">
        <v>493</v>
      </c>
      <c r="I9" s="251">
        <v>479</v>
      </c>
      <c r="J9" s="251">
        <v>501</v>
      </c>
      <c r="K9" s="251">
        <v>546</v>
      </c>
      <c r="L9" s="251">
        <v>548</v>
      </c>
      <c r="M9" s="251">
        <v>588</v>
      </c>
      <c r="N9" s="251">
        <v>547</v>
      </c>
      <c r="O9" s="188">
        <v>663</v>
      </c>
      <c r="P9" s="247"/>
      <c r="Q9" s="251">
        <v>21.428571428571427</v>
      </c>
      <c r="R9" s="251">
        <v>19.494584837545126</v>
      </c>
      <c r="S9" s="247"/>
      <c r="T9" s="251">
        <v>21.206581352833638</v>
      </c>
      <c r="U9" s="251">
        <v>21.023765996343695</v>
      </c>
      <c r="V9" s="247"/>
      <c r="W9" s="251">
        <v>2019</v>
      </c>
      <c r="X9" s="251">
        <v>1946</v>
      </c>
      <c r="Y9" s="251">
        <v>2229</v>
      </c>
      <c r="Z9" s="247"/>
      <c r="AA9" s="24"/>
      <c r="AB9" s="24"/>
      <c r="AC9" s="24"/>
      <c r="AD9" s="24"/>
      <c r="AE9" s="24"/>
      <c r="AG9" s="24"/>
      <c r="AH9" s="24"/>
    </row>
    <row r="10" spans="1:34" x14ac:dyDescent="0.25">
      <c r="B10" s="72" t="s">
        <v>66</v>
      </c>
      <c r="C10" s="233">
        <v>451</v>
      </c>
      <c r="D10" s="233">
        <v>503</v>
      </c>
      <c r="E10" s="233">
        <v>460</v>
      </c>
      <c r="F10" s="233">
        <v>400</v>
      </c>
      <c r="G10" s="233">
        <v>415</v>
      </c>
      <c r="H10" s="233">
        <v>427</v>
      </c>
      <c r="I10" s="233">
        <v>411</v>
      </c>
      <c r="J10" s="233">
        <v>435</v>
      </c>
      <c r="K10" s="233">
        <v>450</v>
      </c>
      <c r="L10" s="233">
        <v>476</v>
      </c>
      <c r="M10" s="233">
        <v>496</v>
      </c>
      <c r="N10" s="233">
        <v>483</v>
      </c>
      <c r="O10" s="168">
        <v>511</v>
      </c>
      <c r="P10" s="247"/>
      <c r="Q10" s="233">
        <v>13.555555555555557</v>
      </c>
      <c r="R10" s="233">
        <v>11.328976034858387</v>
      </c>
      <c r="S10" s="247"/>
      <c r="T10" s="233">
        <v>5.7971014492753623</v>
      </c>
      <c r="U10" s="233">
        <v>5.5785123966942152</v>
      </c>
      <c r="V10" s="247"/>
      <c r="W10" s="233">
        <v>1814</v>
      </c>
      <c r="X10" s="233">
        <v>1688</v>
      </c>
      <c r="Y10" s="233">
        <v>1905</v>
      </c>
      <c r="Z10" s="247"/>
      <c r="AA10" s="24"/>
      <c r="AB10" s="24"/>
      <c r="AC10" s="24"/>
      <c r="AD10" s="24"/>
      <c r="AE10" s="24"/>
      <c r="AG10" s="24"/>
      <c r="AH10" s="24"/>
    </row>
    <row r="11" spans="1:34" x14ac:dyDescent="0.25">
      <c r="B11" s="284" t="s">
        <v>67</v>
      </c>
      <c r="C11" s="270">
        <v>58</v>
      </c>
      <c r="D11" s="270">
        <v>51</v>
      </c>
      <c r="E11" s="270">
        <v>54</v>
      </c>
      <c r="F11" s="270">
        <v>42</v>
      </c>
      <c r="G11" s="270">
        <v>58</v>
      </c>
      <c r="H11" s="270">
        <v>66</v>
      </c>
      <c r="I11" s="270">
        <v>68</v>
      </c>
      <c r="J11" s="270">
        <v>66</v>
      </c>
      <c r="K11" s="270">
        <v>96</v>
      </c>
      <c r="L11" s="270">
        <v>72</v>
      </c>
      <c r="M11" s="270">
        <v>92</v>
      </c>
      <c r="N11" s="270">
        <v>64</v>
      </c>
      <c r="O11" s="192">
        <v>152</v>
      </c>
      <c r="P11" s="247"/>
      <c r="Q11" s="252">
        <v>58.333333333333336</v>
      </c>
      <c r="R11" s="252">
        <v>58.947368421052623</v>
      </c>
      <c r="S11" s="247"/>
      <c r="T11" s="252">
        <v>137.5</v>
      </c>
      <c r="U11" s="252">
        <v>139.68253968253967</v>
      </c>
      <c r="V11" s="247"/>
      <c r="W11" s="270">
        <v>205</v>
      </c>
      <c r="X11" s="270">
        <v>258</v>
      </c>
      <c r="Y11" s="270">
        <v>324</v>
      </c>
      <c r="Z11" s="247"/>
      <c r="AA11" s="24"/>
      <c r="AB11" s="24"/>
      <c r="AC11" s="24"/>
      <c r="AD11" s="24"/>
      <c r="AE11" s="24"/>
      <c r="AG11" s="24"/>
      <c r="AH11" s="24"/>
    </row>
    <row r="12" spans="1:34" x14ac:dyDescent="0.25">
      <c r="B12" s="288" t="s">
        <v>68</v>
      </c>
      <c r="C12" s="251">
        <v>927</v>
      </c>
      <c r="D12" s="251">
        <v>893</v>
      </c>
      <c r="E12" s="251">
        <v>713</v>
      </c>
      <c r="F12" s="251">
        <v>534</v>
      </c>
      <c r="G12" s="251">
        <v>1050</v>
      </c>
      <c r="H12" s="251">
        <v>798</v>
      </c>
      <c r="I12" s="251">
        <v>837</v>
      </c>
      <c r="J12" s="251">
        <v>770</v>
      </c>
      <c r="K12" s="251">
        <v>1182</v>
      </c>
      <c r="L12" s="251">
        <v>1175</v>
      </c>
      <c r="M12" s="251">
        <v>847</v>
      </c>
      <c r="N12" s="251">
        <v>660</v>
      </c>
      <c r="O12" s="188">
        <v>1190</v>
      </c>
      <c r="Q12" s="263">
        <v>0.67681895093062605</v>
      </c>
      <c r="R12" s="263">
        <v>0</v>
      </c>
      <c r="T12" s="263">
        <v>80.303030303030297</v>
      </c>
      <c r="U12" s="263">
        <v>79.216867469879517</v>
      </c>
      <c r="W12" s="263">
        <v>3067</v>
      </c>
      <c r="X12" s="263">
        <v>3455</v>
      </c>
      <c r="Y12" s="263">
        <v>3864</v>
      </c>
      <c r="AA12" s="24"/>
      <c r="AB12" s="24"/>
      <c r="AC12" s="24"/>
      <c r="AD12" s="24"/>
      <c r="AE12" s="24"/>
      <c r="AG12" s="24"/>
      <c r="AH12" s="24"/>
    </row>
    <row r="13" spans="1:34" x14ac:dyDescent="0.25">
      <c r="B13" s="193" t="s">
        <v>195</v>
      </c>
      <c r="C13" s="238">
        <v>39</v>
      </c>
      <c r="D13" s="238">
        <v>-59</v>
      </c>
      <c r="E13" s="238">
        <v>-29</v>
      </c>
      <c r="F13" s="238">
        <v>421</v>
      </c>
      <c r="G13" s="238">
        <v>49</v>
      </c>
      <c r="H13" s="238">
        <v>122</v>
      </c>
      <c r="I13" s="238">
        <v>25</v>
      </c>
      <c r="J13" s="238">
        <v>-107</v>
      </c>
      <c r="K13" s="238">
        <v>60</v>
      </c>
      <c r="L13" s="238">
        <v>81</v>
      </c>
      <c r="M13" s="238">
        <v>19</v>
      </c>
      <c r="N13" s="238">
        <v>106</v>
      </c>
      <c r="O13" s="189">
        <v>187</v>
      </c>
      <c r="Q13" s="238" t="s">
        <v>231</v>
      </c>
      <c r="R13" s="238" t="s">
        <v>231</v>
      </c>
      <c r="T13" s="238">
        <v>76.415094339622641</v>
      </c>
      <c r="U13" s="238">
        <v>78.095238095238102</v>
      </c>
      <c r="W13" s="238">
        <v>372</v>
      </c>
      <c r="X13" s="238">
        <v>89</v>
      </c>
      <c r="Y13" s="238">
        <v>266</v>
      </c>
      <c r="AA13" s="24"/>
      <c r="AB13" s="24"/>
      <c r="AC13" s="24"/>
      <c r="AD13" s="24"/>
      <c r="AE13" s="24"/>
      <c r="AG13" s="24"/>
      <c r="AH13" s="24"/>
    </row>
    <row r="14" spans="1:34" s="264" customFormat="1" ht="14" x14ac:dyDescent="0.3">
      <c r="A14" s="27"/>
      <c r="B14" s="93" t="s">
        <v>36</v>
      </c>
      <c r="C14" s="242">
        <v>3046</v>
      </c>
      <c r="D14" s="242">
        <v>3005</v>
      </c>
      <c r="E14" s="242">
        <v>2858</v>
      </c>
      <c r="F14" s="242">
        <v>3049</v>
      </c>
      <c r="G14" s="242">
        <v>3183</v>
      </c>
      <c r="H14" s="242">
        <v>3007</v>
      </c>
      <c r="I14" s="242">
        <v>2916</v>
      </c>
      <c r="J14" s="242">
        <v>2831</v>
      </c>
      <c r="K14" s="242">
        <v>3317</v>
      </c>
      <c r="L14" s="242">
        <v>3275</v>
      </c>
      <c r="M14" s="242">
        <v>2944</v>
      </c>
      <c r="N14" s="242">
        <v>2834</v>
      </c>
      <c r="O14" s="194">
        <v>3552</v>
      </c>
      <c r="P14" s="271"/>
      <c r="Q14" s="242">
        <v>7.0847151040096481</v>
      </c>
      <c r="R14" s="242">
        <v>6.0633213859020314</v>
      </c>
      <c r="S14" s="27"/>
      <c r="T14" s="242">
        <v>25.335215243472124</v>
      </c>
      <c r="U14" s="242">
        <v>24.991200281590988</v>
      </c>
      <c r="V14" s="27"/>
      <c r="W14" s="242">
        <v>11958</v>
      </c>
      <c r="X14" s="242">
        <v>11937</v>
      </c>
      <c r="Y14" s="242">
        <v>12370</v>
      </c>
      <c r="Z14" s="271"/>
      <c r="AA14" s="265"/>
      <c r="AB14" s="265"/>
      <c r="AC14" s="265"/>
      <c r="AD14" s="265"/>
      <c r="AE14" s="265"/>
      <c r="AG14" s="265"/>
      <c r="AH14" s="265"/>
    </row>
    <row r="15" spans="1:34" s="264" customFormat="1" ht="14" x14ac:dyDescent="0.3">
      <c r="A15" s="27"/>
      <c r="B15" s="89" t="s">
        <v>37</v>
      </c>
      <c r="C15" s="244">
        <v>-1531</v>
      </c>
      <c r="D15" s="244">
        <v>-1607</v>
      </c>
      <c r="E15" s="244">
        <v>-1504</v>
      </c>
      <c r="F15" s="244">
        <v>-1663</v>
      </c>
      <c r="G15" s="244">
        <v>-1592</v>
      </c>
      <c r="H15" s="244">
        <v>-1618</v>
      </c>
      <c r="I15" s="244">
        <v>-1590</v>
      </c>
      <c r="J15" s="244">
        <v>-1888</v>
      </c>
      <c r="K15" s="244">
        <v>-1624</v>
      </c>
      <c r="L15" s="244">
        <v>-1682</v>
      </c>
      <c r="M15" s="244">
        <v>-1700</v>
      </c>
      <c r="N15" s="244">
        <v>-1970</v>
      </c>
      <c r="O15" s="195">
        <v>-1714</v>
      </c>
      <c r="P15" s="27"/>
      <c r="Q15" s="244">
        <v>-5.541871921182266</v>
      </c>
      <c r="R15" s="244">
        <v>-3.1287605294825513</v>
      </c>
      <c r="S15" s="27"/>
      <c r="T15" s="244">
        <v>12.99492385786802</v>
      </c>
      <c r="U15" s="244">
        <v>13.608870967741934</v>
      </c>
      <c r="V15" s="27"/>
      <c r="W15" s="244">
        <v>-6305</v>
      </c>
      <c r="X15" s="244">
        <v>-6688</v>
      </c>
      <c r="Y15" s="244">
        <v>-6976</v>
      </c>
      <c r="Z15" s="27"/>
      <c r="AA15" s="265"/>
      <c r="AB15" s="265"/>
      <c r="AC15" s="265"/>
      <c r="AD15" s="265"/>
      <c r="AE15" s="265"/>
      <c r="AG15" s="265"/>
      <c r="AH15" s="265"/>
    </row>
    <row r="16" spans="1:34" s="264" customFormat="1" ht="14" x14ac:dyDescent="0.3">
      <c r="A16" s="27"/>
      <c r="B16" s="33" t="s">
        <v>151</v>
      </c>
      <c r="C16" s="246">
        <v>1515</v>
      </c>
      <c r="D16" s="246">
        <v>1398</v>
      </c>
      <c r="E16" s="246">
        <v>1354</v>
      </c>
      <c r="F16" s="246">
        <v>1386</v>
      </c>
      <c r="G16" s="246">
        <v>1591</v>
      </c>
      <c r="H16" s="246">
        <v>1389</v>
      </c>
      <c r="I16" s="246">
        <v>1326</v>
      </c>
      <c r="J16" s="246">
        <v>943</v>
      </c>
      <c r="K16" s="246">
        <v>1693</v>
      </c>
      <c r="L16" s="246">
        <v>1593</v>
      </c>
      <c r="M16" s="246">
        <v>1244</v>
      </c>
      <c r="N16" s="246">
        <v>864</v>
      </c>
      <c r="O16" s="196">
        <v>1838</v>
      </c>
      <c r="P16" s="27"/>
      <c r="Q16" s="246">
        <v>8.5646780862374481</v>
      </c>
      <c r="R16" s="246">
        <v>8.9561091340450769</v>
      </c>
      <c r="S16" s="27"/>
      <c r="T16" s="246">
        <v>112.7314814814815</v>
      </c>
      <c r="U16" s="246">
        <v>114.35239206534422</v>
      </c>
      <c r="V16" s="27"/>
      <c r="W16" s="246">
        <v>5653</v>
      </c>
      <c r="X16" s="246">
        <v>5249</v>
      </c>
      <c r="Y16" s="246">
        <v>5394</v>
      </c>
      <c r="Z16" s="27"/>
      <c r="AA16" s="265"/>
      <c r="AB16" s="265"/>
      <c r="AC16" s="265"/>
      <c r="AD16" s="265"/>
      <c r="AE16" s="265"/>
      <c r="AG16" s="265"/>
      <c r="AH16" s="265"/>
    </row>
    <row r="17" spans="1:34" x14ac:dyDescent="0.25">
      <c r="B17" s="35" t="s">
        <v>39</v>
      </c>
      <c r="C17" s="233">
        <v>31</v>
      </c>
      <c r="D17" s="233">
        <v>-70</v>
      </c>
      <c r="E17" s="233">
        <v>-153</v>
      </c>
      <c r="F17" s="233">
        <v>111</v>
      </c>
      <c r="G17" s="233">
        <v>3</v>
      </c>
      <c r="H17" s="233">
        <v>60</v>
      </c>
      <c r="I17" s="233">
        <v>10</v>
      </c>
      <c r="J17" s="233">
        <v>56</v>
      </c>
      <c r="K17" s="233">
        <v>-29</v>
      </c>
      <c r="L17" s="233">
        <v>39</v>
      </c>
      <c r="M17" s="233">
        <v>-63</v>
      </c>
      <c r="N17" s="233">
        <v>46</v>
      </c>
      <c r="O17" s="168">
        <v>-111</v>
      </c>
      <c r="Q17" s="233" t="s">
        <v>231</v>
      </c>
      <c r="R17" s="233" t="s">
        <v>231</v>
      </c>
      <c r="T17" s="233" t="s">
        <v>231</v>
      </c>
      <c r="U17" s="233" t="s">
        <v>231</v>
      </c>
      <c r="W17" s="233">
        <v>-81</v>
      </c>
      <c r="X17" s="233">
        <v>129</v>
      </c>
      <c r="Y17" s="233">
        <v>-7</v>
      </c>
      <c r="AA17" s="24"/>
      <c r="AB17" s="24"/>
      <c r="AC17" s="24"/>
      <c r="AD17" s="24"/>
      <c r="AE17" s="24"/>
      <c r="AG17" s="24"/>
      <c r="AH17" s="24"/>
    </row>
    <row r="18" spans="1:34" x14ac:dyDescent="0.25">
      <c r="B18" s="154" t="s">
        <v>152</v>
      </c>
      <c r="C18" s="252">
        <v>-15</v>
      </c>
      <c r="D18" s="252">
        <v>-22</v>
      </c>
      <c r="E18" s="252">
        <v>-15</v>
      </c>
      <c r="F18" s="252">
        <v>3</v>
      </c>
      <c r="G18" s="252">
        <v>-54</v>
      </c>
      <c r="H18" s="252">
        <v>-51</v>
      </c>
      <c r="I18" s="252">
        <v>-44</v>
      </c>
      <c r="J18" s="252">
        <v>-130</v>
      </c>
      <c r="K18" s="252">
        <v>1</v>
      </c>
      <c r="L18" s="252">
        <v>-1</v>
      </c>
      <c r="M18" s="252">
        <v>-5</v>
      </c>
      <c r="N18" s="252">
        <v>-2</v>
      </c>
      <c r="O18" s="189">
        <v>0</v>
      </c>
      <c r="Q18" s="252">
        <v>0</v>
      </c>
      <c r="R18" s="252">
        <v>0</v>
      </c>
      <c r="T18" s="252">
        <v>0</v>
      </c>
      <c r="U18" s="252">
        <v>0</v>
      </c>
      <c r="W18" s="252">
        <v>-49</v>
      </c>
      <c r="X18" s="252">
        <v>-279</v>
      </c>
      <c r="Y18" s="252">
        <v>-7</v>
      </c>
      <c r="AA18" s="24"/>
      <c r="AB18" s="24"/>
      <c r="AC18" s="24"/>
      <c r="AD18" s="24"/>
      <c r="AE18" s="24"/>
      <c r="AG18" s="24"/>
      <c r="AH18" s="24"/>
    </row>
    <row r="19" spans="1:34" x14ac:dyDescent="0.25">
      <c r="B19" s="154" t="s">
        <v>40</v>
      </c>
      <c r="C19" s="252">
        <v>0</v>
      </c>
      <c r="D19" s="252">
        <v>0</v>
      </c>
      <c r="E19" s="252">
        <v>0</v>
      </c>
      <c r="F19" s="252">
        <v>0</v>
      </c>
      <c r="G19" s="252">
        <v>-7</v>
      </c>
      <c r="H19" s="252">
        <v>8</v>
      </c>
      <c r="I19" s="252">
        <v>0</v>
      </c>
      <c r="J19" s="252">
        <v>-1</v>
      </c>
      <c r="K19" s="252">
        <v>1</v>
      </c>
      <c r="L19" s="252">
        <v>-1</v>
      </c>
      <c r="M19" s="252">
        <v>0</v>
      </c>
      <c r="N19" s="252">
        <v>0</v>
      </c>
      <c r="O19" s="189">
        <v>0</v>
      </c>
      <c r="Q19" s="252">
        <v>0</v>
      </c>
      <c r="R19" s="252">
        <v>0</v>
      </c>
      <c r="T19" s="252">
        <v>0</v>
      </c>
      <c r="U19" s="252">
        <v>0</v>
      </c>
      <c r="W19" s="252">
        <v>0</v>
      </c>
      <c r="X19" s="252">
        <v>0</v>
      </c>
      <c r="Y19" s="252">
        <v>0</v>
      </c>
      <c r="AA19" s="24"/>
      <c r="AB19" s="24"/>
      <c r="AC19" s="24"/>
      <c r="AD19" s="24"/>
      <c r="AE19" s="24"/>
      <c r="AG19" s="24"/>
      <c r="AH19" s="24"/>
    </row>
    <row r="20" spans="1:34" s="264" customFormat="1" ht="14" x14ac:dyDescent="0.3">
      <c r="A20" s="27"/>
      <c r="B20" s="75" t="s">
        <v>153</v>
      </c>
      <c r="C20" s="249">
        <v>1531</v>
      </c>
      <c r="D20" s="249">
        <v>1306</v>
      </c>
      <c r="E20" s="249">
        <v>1186</v>
      </c>
      <c r="F20" s="249">
        <v>1500</v>
      </c>
      <c r="G20" s="249">
        <v>1533</v>
      </c>
      <c r="H20" s="249">
        <v>1406</v>
      </c>
      <c r="I20" s="249">
        <v>1292</v>
      </c>
      <c r="J20" s="249">
        <v>868</v>
      </c>
      <c r="K20" s="249">
        <v>1666</v>
      </c>
      <c r="L20" s="249">
        <v>1630</v>
      </c>
      <c r="M20" s="249">
        <v>1176</v>
      </c>
      <c r="N20" s="249">
        <v>908</v>
      </c>
      <c r="O20" s="184">
        <v>1727</v>
      </c>
      <c r="P20" s="27"/>
      <c r="Q20" s="249">
        <v>3.6614645858343335</v>
      </c>
      <c r="R20" s="249">
        <v>4.28743961352657</v>
      </c>
      <c r="S20" s="27"/>
      <c r="T20" s="249">
        <v>90.198237885462547</v>
      </c>
      <c r="U20" s="249">
        <v>91.251384274640088</v>
      </c>
      <c r="V20" s="27"/>
      <c r="W20" s="249">
        <v>5523</v>
      </c>
      <c r="X20" s="249">
        <v>5099</v>
      </c>
      <c r="Y20" s="249">
        <v>5380</v>
      </c>
      <c r="Z20" s="27"/>
      <c r="AA20" s="265"/>
      <c r="AB20" s="265"/>
      <c r="AC20" s="265"/>
      <c r="AD20" s="265"/>
      <c r="AE20" s="265"/>
      <c r="AG20" s="265"/>
      <c r="AH20" s="265"/>
    </row>
    <row r="21" spans="1:34" x14ac:dyDescent="0.25">
      <c r="B21" s="76"/>
      <c r="C21" s="238"/>
      <c r="D21" s="238"/>
      <c r="E21" s="238"/>
      <c r="F21" s="238"/>
      <c r="G21" s="238"/>
      <c r="H21" s="238"/>
      <c r="I21" s="238"/>
      <c r="J21" s="238"/>
      <c r="K21" s="238"/>
      <c r="L21" s="238"/>
      <c r="M21" s="238"/>
      <c r="N21" s="238"/>
      <c r="O21" s="335"/>
      <c r="Q21" s="238"/>
      <c r="R21" s="238"/>
      <c r="T21" s="238"/>
      <c r="U21" s="238"/>
      <c r="W21" s="238"/>
      <c r="X21" s="238"/>
      <c r="Y21" s="238"/>
      <c r="AA21" s="24"/>
      <c r="AB21" s="24"/>
      <c r="AC21" s="24"/>
      <c r="AD21" s="24"/>
      <c r="AE21" s="24"/>
      <c r="AG21" s="24"/>
      <c r="AH21" s="24"/>
    </row>
    <row r="22" spans="1:34" s="264" customFormat="1" ht="14" x14ac:dyDescent="0.3">
      <c r="A22" s="27"/>
      <c r="B22" s="75" t="s">
        <v>154</v>
      </c>
      <c r="C22" s="249">
        <v>1064</v>
      </c>
      <c r="D22" s="249">
        <v>931</v>
      </c>
      <c r="E22" s="249">
        <v>869</v>
      </c>
      <c r="F22" s="249">
        <v>1111</v>
      </c>
      <c r="G22" s="249">
        <v>1089</v>
      </c>
      <c r="H22" s="249">
        <v>818</v>
      </c>
      <c r="I22" s="249">
        <v>819</v>
      </c>
      <c r="J22" s="249">
        <v>566</v>
      </c>
      <c r="K22" s="249">
        <v>1170</v>
      </c>
      <c r="L22" s="249">
        <v>1196</v>
      </c>
      <c r="M22" s="249">
        <v>711</v>
      </c>
      <c r="N22" s="249">
        <v>573</v>
      </c>
      <c r="O22" s="184">
        <v>1255</v>
      </c>
      <c r="P22" s="27"/>
      <c r="Q22" s="249">
        <v>7.2649572649572658</v>
      </c>
      <c r="R22" s="249"/>
      <c r="S22" s="27"/>
      <c r="T22" s="249">
        <v>119.02268760907504</v>
      </c>
      <c r="U22" s="249"/>
      <c r="V22" s="27"/>
      <c r="W22" s="249">
        <v>3975</v>
      </c>
      <c r="X22" s="249">
        <v>3292</v>
      </c>
      <c r="Y22" s="249">
        <v>3650</v>
      </c>
      <c r="Z22" s="27"/>
      <c r="AA22" s="265"/>
      <c r="AB22" s="265"/>
      <c r="AC22" s="265"/>
      <c r="AD22" s="265"/>
      <c r="AE22" s="265"/>
      <c r="AG22" s="265"/>
      <c r="AH22" s="265"/>
    </row>
    <row r="23" spans="1:34" x14ac:dyDescent="0.25">
      <c r="C23" s="238"/>
      <c r="D23" s="238"/>
      <c r="E23" s="238"/>
      <c r="F23" s="238"/>
      <c r="G23" s="238"/>
      <c r="H23" s="238"/>
      <c r="I23" s="238"/>
      <c r="J23" s="238"/>
      <c r="K23" s="238"/>
      <c r="L23" s="238"/>
      <c r="M23" s="238"/>
      <c r="N23" s="238"/>
      <c r="O23" s="238"/>
      <c r="Q23" s="238"/>
      <c r="R23" s="238"/>
      <c r="T23" s="238"/>
      <c r="U23" s="238"/>
      <c r="W23" s="238"/>
      <c r="X23" s="238"/>
      <c r="Y23" s="238"/>
      <c r="AA23" s="24"/>
      <c r="AB23" s="24"/>
      <c r="AC23" s="24"/>
      <c r="AD23" s="24"/>
      <c r="AE23" s="24"/>
      <c r="AG23" s="24"/>
      <c r="AH23" s="24"/>
    </row>
    <row r="24" spans="1:34" x14ac:dyDescent="0.25">
      <c r="B24" s="76" t="s">
        <v>88</v>
      </c>
      <c r="C24" s="238"/>
      <c r="D24" s="238"/>
      <c r="E24" s="238"/>
      <c r="F24" s="238"/>
      <c r="G24" s="238"/>
      <c r="H24" s="238"/>
      <c r="I24" s="238"/>
      <c r="J24" s="238"/>
      <c r="K24" s="238"/>
      <c r="L24" s="238"/>
      <c r="M24" s="238"/>
      <c r="N24" s="238"/>
      <c r="O24" s="335"/>
      <c r="Q24" s="238"/>
      <c r="R24" s="238"/>
      <c r="T24" s="238"/>
      <c r="U24" s="238"/>
      <c r="W24" s="238"/>
      <c r="X24" s="238"/>
      <c r="Y24" s="238"/>
      <c r="AA24" s="24"/>
      <c r="AB24" s="24"/>
      <c r="AC24" s="24"/>
      <c r="AD24" s="24"/>
      <c r="AE24" s="24"/>
      <c r="AG24" s="24"/>
      <c r="AH24" s="24"/>
    </row>
    <row r="25" spans="1:34" x14ac:dyDescent="0.25">
      <c r="B25" s="187" t="s">
        <v>116</v>
      </c>
      <c r="C25" s="263">
        <v>395988</v>
      </c>
      <c r="D25" s="263">
        <v>400913</v>
      </c>
      <c r="E25" s="263">
        <v>396165</v>
      </c>
      <c r="F25" s="263">
        <v>402439</v>
      </c>
      <c r="G25" s="263">
        <v>414805</v>
      </c>
      <c r="H25" s="263">
        <v>443164</v>
      </c>
      <c r="I25" s="263">
        <v>479145</v>
      </c>
      <c r="J25" s="263">
        <v>485329</v>
      </c>
      <c r="K25" s="263">
        <v>494084</v>
      </c>
      <c r="L25" s="263">
        <v>512736</v>
      </c>
      <c r="M25" s="263">
        <v>499631</v>
      </c>
      <c r="N25" s="263">
        <v>516742</v>
      </c>
      <c r="O25" s="188">
        <v>582361</v>
      </c>
      <c r="Q25" s="263">
        <v>17.866799977331791</v>
      </c>
      <c r="R25" s="263">
        <v>17.554820780169177</v>
      </c>
      <c r="T25" s="263">
        <v>12.698600075085825</v>
      </c>
      <c r="U25" s="263">
        <v>13.251462765437697</v>
      </c>
      <c r="W25" s="263">
        <v>402439</v>
      </c>
      <c r="X25" s="263">
        <v>485329</v>
      </c>
      <c r="Y25" s="263">
        <v>516742</v>
      </c>
      <c r="AA25" s="24"/>
      <c r="AB25" s="24"/>
      <c r="AC25" s="24"/>
      <c r="AD25" s="24"/>
      <c r="AE25" s="24"/>
      <c r="AG25" s="24"/>
      <c r="AH25" s="24"/>
    </row>
    <row r="26" spans="1:34" x14ac:dyDescent="0.25">
      <c r="B26" s="173" t="s">
        <v>242</v>
      </c>
      <c r="C26" s="252">
        <v>181255</v>
      </c>
      <c r="D26" s="252">
        <v>174202</v>
      </c>
      <c r="E26" s="252">
        <v>177816</v>
      </c>
      <c r="F26" s="252">
        <v>189161</v>
      </c>
      <c r="G26" s="252">
        <v>190182</v>
      </c>
      <c r="H26" s="252">
        <v>190474</v>
      </c>
      <c r="I26" s="252">
        <v>189854</v>
      </c>
      <c r="J26" s="252">
        <v>197582</v>
      </c>
      <c r="K26" s="252">
        <v>203757</v>
      </c>
      <c r="L26" s="252">
        <v>204812</v>
      </c>
      <c r="M26" s="252">
        <v>202157</v>
      </c>
      <c r="N26" s="252">
        <v>205493</v>
      </c>
      <c r="O26" s="189">
        <v>210781</v>
      </c>
      <c r="Q26" s="252">
        <v>3.4472435302836226</v>
      </c>
      <c r="R26" s="252">
        <v>2.3632884949532418</v>
      </c>
      <c r="T26" s="252">
        <v>2.5733236655263196</v>
      </c>
      <c r="U26" s="252">
        <v>3.1882546273973409</v>
      </c>
      <c r="W26" s="252">
        <v>189161</v>
      </c>
      <c r="X26" s="252">
        <v>197582</v>
      </c>
      <c r="Y26" s="252">
        <v>205493</v>
      </c>
      <c r="AA26" s="24"/>
      <c r="AB26" s="24"/>
      <c r="AC26" s="24"/>
      <c r="AD26" s="24"/>
      <c r="AE26" s="24"/>
      <c r="AG26" s="24"/>
      <c r="AH26" s="24"/>
    </row>
    <row r="27" spans="1:34" x14ac:dyDescent="0.25">
      <c r="B27" s="173" t="s">
        <v>243</v>
      </c>
      <c r="C27" s="252">
        <v>134847</v>
      </c>
      <c r="D27" s="252">
        <v>128536</v>
      </c>
      <c r="E27" s="252">
        <v>129421</v>
      </c>
      <c r="F27" s="252">
        <v>130663</v>
      </c>
      <c r="G27" s="252">
        <v>134677</v>
      </c>
      <c r="H27" s="252">
        <v>130672</v>
      </c>
      <c r="I27" s="252">
        <v>137098</v>
      </c>
      <c r="J27" s="252">
        <v>139063</v>
      </c>
      <c r="K27" s="252">
        <v>140920</v>
      </c>
      <c r="L27" s="252">
        <v>140930</v>
      </c>
      <c r="M27" s="252">
        <v>139722</v>
      </c>
      <c r="N27" s="252">
        <v>142698</v>
      </c>
      <c r="O27" s="189">
        <v>146985</v>
      </c>
      <c r="Q27" s="252">
        <v>4.303860346295771</v>
      </c>
      <c r="R27" s="252"/>
      <c r="T27" s="252">
        <v>3.004246730858176</v>
      </c>
      <c r="U27" s="252"/>
      <c r="W27" s="252">
        <v>130663</v>
      </c>
      <c r="X27" s="252">
        <v>139063</v>
      </c>
      <c r="Y27" s="252">
        <v>142698</v>
      </c>
      <c r="AA27" s="24"/>
      <c r="AB27" s="24"/>
      <c r="AC27" s="24"/>
      <c r="AD27" s="24"/>
      <c r="AE27" s="24"/>
      <c r="AG27" s="24"/>
      <c r="AH27" s="24"/>
    </row>
    <row r="28" spans="1:34" x14ac:dyDescent="0.25">
      <c r="B28" s="37" t="s">
        <v>121</v>
      </c>
      <c r="C28" s="233">
        <v>478347</v>
      </c>
      <c r="D28" s="233">
        <v>491046</v>
      </c>
      <c r="E28" s="233">
        <v>472714</v>
      </c>
      <c r="F28" s="233">
        <v>466159</v>
      </c>
      <c r="G28" s="233">
        <v>451388</v>
      </c>
      <c r="H28" s="233">
        <v>468965</v>
      </c>
      <c r="I28" s="233">
        <v>489883</v>
      </c>
      <c r="J28" s="233">
        <v>477227</v>
      </c>
      <c r="K28" s="233">
        <v>485267</v>
      </c>
      <c r="L28" s="233">
        <v>507546</v>
      </c>
      <c r="M28" s="233">
        <v>493957</v>
      </c>
      <c r="N28" s="233">
        <v>491920</v>
      </c>
      <c r="O28" s="168">
        <v>541130</v>
      </c>
      <c r="Q28" s="233">
        <v>11.511806902179625</v>
      </c>
      <c r="R28" s="233">
        <v>11.232317501819123</v>
      </c>
      <c r="T28" s="233">
        <v>10.003659131566108</v>
      </c>
      <c r="U28" s="233">
        <v>10.622696395389008</v>
      </c>
      <c r="W28" s="233">
        <v>466159</v>
      </c>
      <c r="X28" s="233">
        <v>477227</v>
      </c>
      <c r="Y28" s="233">
        <v>491920</v>
      </c>
      <c r="AA28" s="24"/>
      <c r="AB28" s="24"/>
      <c r="AC28" s="24"/>
      <c r="AD28" s="24"/>
      <c r="AE28" s="24"/>
      <c r="AG28" s="24"/>
      <c r="AH28" s="24"/>
    </row>
    <row r="29" spans="1:34" x14ac:dyDescent="0.25">
      <c r="B29" s="171" t="s">
        <v>156</v>
      </c>
      <c r="C29" s="233">
        <v>336985</v>
      </c>
      <c r="D29" s="233">
        <v>334494</v>
      </c>
      <c r="E29" s="233">
        <v>320248</v>
      </c>
      <c r="F29" s="233">
        <v>328747</v>
      </c>
      <c r="G29" s="233">
        <v>311087</v>
      </c>
      <c r="H29" s="233">
        <v>316543</v>
      </c>
      <c r="I29" s="233">
        <v>315749</v>
      </c>
      <c r="J29" s="233">
        <v>297690</v>
      </c>
      <c r="K29" s="233">
        <v>319507</v>
      </c>
      <c r="L29" s="233">
        <v>332952</v>
      </c>
      <c r="M29" s="233">
        <v>329011</v>
      </c>
      <c r="N29" s="233">
        <v>319670</v>
      </c>
      <c r="O29" s="168">
        <v>326587</v>
      </c>
      <c r="Q29" s="233">
        <v>2.2159138923403869</v>
      </c>
      <c r="R29" s="233">
        <v>1.8397120830318605</v>
      </c>
      <c r="T29" s="233">
        <v>2.163793912472237</v>
      </c>
      <c r="U29" s="233">
        <v>2.7552699730325907</v>
      </c>
      <c r="W29" s="233">
        <v>328747</v>
      </c>
      <c r="X29" s="233">
        <v>297690</v>
      </c>
      <c r="Y29" s="233">
        <v>319670</v>
      </c>
      <c r="AA29" s="24"/>
      <c r="AB29" s="24"/>
      <c r="AC29" s="24"/>
      <c r="AD29" s="24"/>
      <c r="AE29" s="24"/>
      <c r="AG29" s="24"/>
      <c r="AH29" s="24"/>
    </row>
    <row r="30" spans="1:34" x14ac:dyDescent="0.25">
      <c r="B30" s="37" t="s">
        <v>138</v>
      </c>
      <c r="C30" s="233">
        <v>165466</v>
      </c>
      <c r="D30" s="233">
        <v>163795</v>
      </c>
      <c r="E30" s="233">
        <v>158594</v>
      </c>
      <c r="F30" s="233">
        <v>155681</v>
      </c>
      <c r="G30" s="233">
        <v>165892</v>
      </c>
      <c r="H30" s="233">
        <v>162390</v>
      </c>
      <c r="I30" s="233">
        <v>163352</v>
      </c>
      <c r="J30" s="233">
        <v>169172</v>
      </c>
      <c r="K30" s="233">
        <v>175203</v>
      </c>
      <c r="L30" s="233">
        <v>181880</v>
      </c>
      <c r="M30" s="233">
        <v>175233</v>
      </c>
      <c r="N30" s="233">
        <v>175784</v>
      </c>
      <c r="O30" s="168">
        <v>190559</v>
      </c>
      <c r="Q30" s="233">
        <v>8.7646901023384309</v>
      </c>
      <c r="R30" s="233" t="s">
        <v>231</v>
      </c>
      <c r="T30" s="233">
        <v>8.4052018386201244</v>
      </c>
      <c r="U30" s="233" t="s">
        <v>231</v>
      </c>
      <c r="W30" s="233">
        <v>155681</v>
      </c>
      <c r="X30" s="233">
        <v>169172</v>
      </c>
      <c r="Y30" s="233">
        <v>175784</v>
      </c>
      <c r="AA30" s="24"/>
      <c r="AB30" s="24"/>
      <c r="AC30" s="24"/>
      <c r="AD30" s="24"/>
      <c r="AE30" s="24"/>
      <c r="AG30" s="24"/>
      <c r="AH30" s="24"/>
    </row>
    <row r="31" spans="1:34" x14ac:dyDescent="0.25">
      <c r="B31" s="52"/>
      <c r="C31" s="238"/>
      <c r="D31" s="238"/>
      <c r="E31" s="238"/>
      <c r="F31" s="238"/>
      <c r="G31" s="238"/>
      <c r="H31" s="238"/>
      <c r="I31" s="238"/>
      <c r="J31" s="368"/>
      <c r="K31" s="238"/>
      <c r="L31" s="238"/>
      <c r="M31" s="238"/>
      <c r="N31" s="368"/>
      <c r="O31" s="369"/>
      <c r="Q31" s="238"/>
      <c r="R31" s="238"/>
      <c r="T31" s="238"/>
      <c r="U31" s="238"/>
      <c r="W31" s="238"/>
      <c r="X31" s="238"/>
      <c r="Y31" s="238"/>
    </row>
    <row r="32" spans="1:34" x14ac:dyDescent="0.25">
      <c r="B32" s="89" t="s">
        <v>60</v>
      </c>
      <c r="C32" s="248"/>
      <c r="D32" s="248"/>
      <c r="E32" s="248"/>
      <c r="F32" s="248"/>
      <c r="G32" s="248"/>
      <c r="H32" s="248"/>
      <c r="I32" s="248"/>
      <c r="J32" s="248"/>
      <c r="K32" s="248"/>
      <c r="L32" s="248"/>
      <c r="M32" s="248"/>
      <c r="N32" s="248"/>
      <c r="O32" s="336"/>
      <c r="Q32" s="248"/>
      <c r="R32" s="248"/>
      <c r="T32" s="248"/>
      <c r="U32" s="248"/>
      <c r="W32" s="248"/>
      <c r="X32" s="248"/>
      <c r="Y32" s="248"/>
      <c r="AA32" s="24"/>
      <c r="AB32" s="24"/>
      <c r="AC32" s="24"/>
      <c r="AD32" s="24"/>
      <c r="AE32" s="24"/>
      <c r="AG32" s="24"/>
      <c r="AH32" s="24"/>
    </row>
    <row r="33" spans="1:34" x14ac:dyDescent="0.25">
      <c r="B33" s="21" t="s">
        <v>47</v>
      </c>
      <c r="C33" s="257">
        <v>7.6</v>
      </c>
      <c r="D33" s="257">
        <v>7.5</v>
      </c>
      <c r="E33" s="257">
        <v>7.1</v>
      </c>
      <c r="F33" s="257">
        <v>7.8</v>
      </c>
      <c r="G33" s="257">
        <v>7.9</v>
      </c>
      <c r="H33" s="257">
        <v>7.3</v>
      </c>
      <c r="I33" s="257">
        <v>7.2</v>
      </c>
      <c r="J33" s="257">
        <v>6.6</v>
      </c>
      <c r="K33" s="257">
        <v>7.7</v>
      </c>
      <c r="L33" s="257">
        <v>7.3</v>
      </c>
      <c r="M33" s="257">
        <v>6.8</v>
      </c>
      <c r="N33" s="257">
        <v>6.3</v>
      </c>
      <c r="O33" s="197">
        <v>7.7</v>
      </c>
      <c r="Q33" s="258">
        <v>0</v>
      </c>
      <c r="R33" s="258"/>
      <c r="T33" s="258">
        <v>140.00000000000003</v>
      </c>
      <c r="U33" s="258"/>
      <c r="W33" s="257">
        <v>7.6</v>
      </c>
      <c r="X33" s="257">
        <v>7.2</v>
      </c>
      <c r="Y33" s="257">
        <v>7</v>
      </c>
      <c r="AA33" s="24"/>
      <c r="AB33" s="24"/>
      <c r="AC33" s="24"/>
      <c r="AD33" s="24"/>
      <c r="AE33" s="24"/>
      <c r="AG33" s="24"/>
      <c r="AH33" s="24"/>
    </row>
    <row r="34" spans="1:34" x14ac:dyDescent="0.25">
      <c r="B34" s="37" t="s">
        <v>48</v>
      </c>
      <c r="C34" s="254">
        <v>50.3</v>
      </c>
      <c r="D34" s="254">
        <v>53.5</v>
      </c>
      <c r="E34" s="254">
        <v>52.6</v>
      </c>
      <c r="F34" s="254">
        <v>54.5</v>
      </c>
      <c r="G34" s="254">
        <v>50</v>
      </c>
      <c r="H34" s="254">
        <v>53.8</v>
      </c>
      <c r="I34" s="254">
        <v>54.5</v>
      </c>
      <c r="J34" s="254">
        <v>66.7</v>
      </c>
      <c r="K34" s="254">
        <v>49</v>
      </c>
      <c r="L34" s="254">
        <v>51.4</v>
      </c>
      <c r="M34" s="254">
        <v>57.7</v>
      </c>
      <c r="N34" s="254">
        <v>69.5</v>
      </c>
      <c r="O34" s="197">
        <v>48.3</v>
      </c>
      <c r="Q34" s="255">
        <v>70.000000000000284</v>
      </c>
      <c r="R34" s="255">
        <v>130.00000000000043</v>
      </c>
      <c r="T34" s="255" t="s">
        <v>231</v>
      </c>
      <c r="U34" s="255" t="s">
        <v>231</v>
      </c>
      <c r="W34" s="254">
        <v>52.7</v>
      </c>
      <c r="X34" s="254">
        <v>56</v>
      </c>
      <c r="Y34" s="254">
        <v>56.4</v>
      </c>
      <c r="AA34" s="24"/>
      <c r="AB34" s="24"/>
      <c r="AC34" s="24"/>
      <c r="AD34" s="24"/>
      <c r="AE34" s="24"/>
      <c r="AG34" s="24"/>
      <c r="AH34" s="24"/>
    </row>
    <row r="35" spans="1:34" x14ac:dyDescent="0.25">
      <c r="B35" s="37" t="s">
        <v>50</v>
      </c>
      <c r="C35" s="254">
        <v>18.2</v>
      </c>
      <c r="D35" s="254">
        <v>16</v>
      </c>
      <c r="E35" s="254">
        <v>15</v>
      </c>
      <c r="F35" s="254">
        <v>19.7</v>
      </c>
      <c r="G35" s="254">
        <v>18.599999999999998</v>
      </c>
      <c r="H35" s="254">
        <v>13.8</v>
      </c>
      <c r="I35" s="254">
        <v>13.8</v>
      </c>
      <c r="J35" s="254">
        <v>9.1</v>
      </c>
      <c r="K35" s="254">
        <v>18.799999999999997</v>
      </c>
      <c r="L35" s="254">
        <v>18.5</v>
      </c>
      <c r="M35" s="254">
        <v>11.2</v>
      </c>
      <c r="N35" s="254">
        <v>8.9</v>
      </c>
      <c r="O35" s="197">
        <v>18.899999999999999</v>
      </c>
      <c r="Q35" s="255">
        <v>10.000000000000142</v>
      </c>
      <c r="R35" s="255"/>
      <c r="T35" s="255">
        <v>999.99999999999977</v>
      </c>
      <c r="U35" s="255"/>
      <c r="W35" s="254">
        <v>17.3</v>
      </c>
      <c r="X35" s="254">
        <v>13.7</v>
      </c>
      <c r="Y35" s="254">
        <v>14.2</v>
      </c>
      <c r="AA35" s="24"/>
      <c r="AB35" s="24"/>
      <c r="AC35" s="24"/>
      <c r="AD35" s="24"/>
      <c r="AE35" s="24"/>
      <c r="AG35" s="24"/>
      <c r="AH35" s="24"/>
    </row>
    <row r="36" spans="1:34" x14ac:dyDescent="0.25">
      <c r="B36" s="37" t="s">
        <v>157</v>
      </c>
      <c r="C36" s="254">
        <v>62.6</v>
      </c>
      <c r="D36" s="254">
        <v>63.6</v>
      </c>
      <c r="E36" s="254">
        <v>64.5</v>
      </c>
      <c r="F36" s="254">
        <v>66.2</v>
      </c>
      <c r="G36" s="254">
        <v>65.2</v>
      </c>
      <c r="H36" s="254">
        <v>64.2</v>
      </c>
      <c r="I36" s="254">
        <v>65.5</v>
      </c>
      <c r="J36" s="254">
        <v>65.2</v>
      </c>
      <c r="K36" s="254">
        <v>65.3</v>
      </c>
      <c r="L36" s="254">
        <v>64.3</v>
      </c>
      <c r="M36" s="254">
        <v>66.7</v>
      </c>
      <c r="N36" s="300">
        <v>69.400000000000006</v>
      </c>
      <c r="O36" s="197">
        <v>66.8</v>
      </c>
      <c r="Q36" s="255">
        <v>150</v>
      </c>
      <c r="R36" s="255"/>
      <c r="T36" s="255">
        <v>-260.00000000000085</v>
      </c>
      <c r="U36" s="255"/>
      <c r="W36" s="254">
        <v>64.214452214452209</v>
      </c>
      <c r="X36" s="254">
        <v>65.023305844388673</v>
      </c>
      <c r="Y36" s="254">
        <v>66.382089032145657</v>
      </c>
      <c r="AA36" s="24"/>
      <c r="AB36" s="24"/>
      <c r="AC36" s="24"/>
      <c r="AD36" s="24"/>
      <c r="AE36" s="24"/>
      <c r="AG36" s="24"/>
      <c r="AH36" s="24"/>
    </row>
    <row r="37" spans="1:34" x14ac:dyDescent="0.25">
      <c r="B37" s="37" t="s">
        <v>158</v>
      </c>
      <c r="C37" s="254">
        <v>49.1</v>
      </c>
      <c r="D37" s="254">
        <v>48.7</v>
      </c>
      <c r="E37" s="254">
        <v>50.4</v>
      </c>
      <c r="F37" s="254">
        <v>49.6</v>
      </c>
      <c r="G37" s="254">
        <v>50.5</v>
      </c>
      <c r="H37" s="254">
        <v>50.5</v>
      </c>
      <c r="I37" s="254">
        <v>50.8</v>
      </c>
      <c r="J37" s="254">
        <v>52.2</v>
      </c>
      <c r="K37" s="254">
        <v>53.2</v>
      </c>
      <c r="L37" s="254">
        <v>53.9</v>
      </c>
      <c r="M37" s="254">
        <v>53</v>
      </c>
      <c r="N37" s="300">
        <v>55.5</v>
      </c>
      <c r="O37" s="197">
        <v>53.8</v>
      </c>
      <c r="Q37" s="255">
        <v>59.999999999999432</v>
      </c>
      <c r="R37" s="255"/>
      <c r="T37" s="255">
        <v>-170.00000000000028</v>
      </c>
      <c r="U37" s="255"/>
      <c r="W37" s="254">
        <v>49.5</v>
      </c>
      <c r="X37" s="254">
        <v>51</v>
      </c>
      <c r="Y37" s="254">
        <v>53.9</v>
      </c>
      <c r="AA37" s="24"/>
      <c r="AB37" s="24"/>
      <c r="AC37" s="24"/>
      <c r="AD37" s="24"/>
      <c r="AE37" s="24"/>
      <c r="AG37" s="24"/>
      <c r="AH37" s="24"/>
    </row>
    <row r="38" spans="1:34" x14ac:dyDescent="0.25">
      <c r="B38" s="154"/>
      <c r="C38" s="369"/>
      <c r="D38" s="369"/>
      <c r="E38" s="369"/>
      <c r="F38" s="369"/>
      <c r="G38" s="369"/>
      <c r="H38" s="369"/>
      <c r="I38" s="369"/>
      <c r="J38" s="369"/>
      <c r="K38" s="369"/>
      <c r="L38" s="369"/>
      <c r="M38" s="369"/>
      <c r="N38" s="369"/>
      <c r="O38" s="369"/>
      <c r="Q38" s="238"/>
      <c r="R38" s="238"/>
      <c r="T38" s="238"/>
      <c r="U38" s="238"/>
      <c r="W38" s="238"/>
      <c r="X38" s="238"/>
      <c r="Y38" s="238"/>
    </row>
    <row r="39" spans="1:34" x14ac:dyDescent="0.25">
      <c r="B39" s="89" t="s">
        <v>72</v>
      </c>
      <c r="C39" s="248"/>
      <c r="D39" s="248"/>
      <c r="E39" s="248"/>
      <c r="F39" s="248"/>
      <c r="G39" s="248"/>
      <c r="H39" s="248"/>
      <c r="I39" s="248"/>
      <c r="J39" s="248"/>
      <c r="K39" s="248"/>
      <c r="L39" s="248"/>
      <c r="M39" s="248"/>
      <c r="N39" s="248"/>
      <c r="O39" s="336"/>
      <c r="Q39" s="248"/>
      <c r="R39" s="248"/>
      <c r="T39" s="248"/>
      <c r="U39" s="248"/>
      <c r="W39" s="248"/>
      <c r="X39" s="248"/>
      <c r="Y39" s="248"/>
      <c r="AA39" s="24"/>
      <c r="AB39" s="24"/>
      <c r="AC39" s="24"/>
      <c r="AD39" s="24"/>
      <c r="AE39" s="24"/>
      <c r="AG39" s="24"/>
      <c r="AH39" s="24"/>
    </row>
    <row r="40" spans="1:34" x14ac:dyDescent="0.25">
      <c r="B40" s="37" t="s">
        <v>159</v>
      </c>
      <c r="C40" s="233">
        <v>635</v>
      </c>
      <c r="D40" s="233">
        <v>606</v>
      </c>
      <c r="E40" s="233">
        <v>562</v>
      </c>
      <c r="F40" s="233">
        <v>519</v>
      </c>
      <c r="G40" s="233">
        <v>671</v>
      </c>
      <c r="H40" s="233">
        <v>640</v>
      </c>
      <c r="I40" s="233">
        <v>649</v>
      </c>
      <c r="J40" s="233">
        <v>616</v>
      </c>
      <c r="K40" s="233">
        <v>776</v>
      </c>
      <c r="L40" s="233">
        <v>778</v>
      </c>
      <c r="M40" s="233">
        <v>727</v>
      </c>
      <c r="N40" s="299">
        <v>676</v>
      </c>
      <c r="O40" s="168">
        <v>911</v>
      </c>
      <c r="Q40" s="233">
        <v>17.396907216494846</v>
      </c>
      <c r="R40" s="233"/>
      <c r="T40" s="233">
        <v>34.763313609467453</v>
      </c>
      <c r="U40" s="233"/>
      <c r="W40" s="233">
        <v>2322</v>
      </c>
      <c r="X40" s="233">
        <v>2576</v>
      </c>
      <c r="Y40" s="233">
        <v>2957</v>
      </c>
      <c r="AA40" s="24"/>
      <c r="AB40" s="24"/>
      <c r="AC40" s="24"/>
      <c r="AD40" s="24"/>
      <c r="AE40" s="24"/>
      <c r="AG40" s="24"/>
      <c r="AH40" s="24"/>
    </row>
    <row r="41" spans="1:34" x14ac:dyDescent="0.25">
      <c r="B41" s="37" t="s">
        <v>160</v>
      </c>
      <c r="C41" s="233">
        <v>292</v>
      </c>
      <c r="D41" s="233">
        <v>287</v>
      </c>
      <c r="E41" s="233">
        <v>151</v>
      </c>
      <c r="F41" s="233">
        <v>15</v>
      </c>
      <c r="G41" s="233">
        <v>379</v>
      </c>
      <c r="H41" s="233">
        <v>158</v>
      </c>
      <c r="I41" s="233">
        <v>188</v>
      </c>
      <c r="J41" s="233">
        <v>154</v>
      </c>
      <c r="K41" s="233">
        <v>406</v>
      </c>
      <c r="L41" s="233">
        <v>397</v>
      </c>
      <c r="M41" s="233">
        <v>120</v>
      </c>
      <c r="N41" s="233">
        <v>-16</v>
      </c>
      <c r="O41" s="168">
        <v>279</v>
      </c>
      <c r="Q41" s="233">
        <v>-31.2807881773399</v>
      </c>
      <c r="R41" s="233"/>
      <c r="T41" s="233" t="s">
        <v>231</v>
      </c>
      <c r="U41" s="233"/>
      <c r="W41" s="233">
        <v>745</v>
      </c>
      <c r="X41" s="233">
        <v>879</v>
      </c>
      <c r="Y41" s="233">
        <v>907</v>
      </c>
      <c r="AA41" s="24"/>
      <c r="AB41" s="24"/>
      <c r="AC41" s="24"/>
      <c r="AD41" s="24"/>
      <c r="AE41" s="24"/>
      <c r="AG41" s="24"/>
      <c r="AH41" s="24"/>
    </row>
    <row r="42" spans="1:34" s="264" customFormat="1" ht="14" x14ac:dyDescent="0.3">
      <c r="A42" s="27"/>
      <c r="B42" s="198" t="s">
        <v>161</v>
      </c>
      <c r="C42" s="206">
        <v>927</v>
      </c>
      <c r="D42" s="206">
        <v>893</v>
      </c>
      <c r="E42" s="206">
        <v>713</v>
      </c>
      <c r="F42" s="206">
        <v>534</v>
      </c>
      <c r="G42" s="206">
        <v>1050</v>
      </c>
      <c r="H42" s="206">
        <v>798</v>
      </c>
      <c r="I42" s="206">
        <v>837</v>
      </c>
      <c r="J42" s="206">
        <v>770</v>
      </c>
      <c r="K42" s="206">
        <v>1182</v>
      </c>
      <c r="L42" s="206">
        <v>1175</v>
      </c>
      <c r="M42" s="206">
        <v>847</v>
      </c>
      <c r="N42" s="206">
        <v>660</v>
      </c>
      <c r="O42" s="199">
        <v>1190</v>
      </c>
      <c r="P42" s="27"/>
      <c r="Q42" s="206">
        <v>0.67681895093062605</v>
      </c>
      <c r="R42" s="206"/>
      <c r="S42" s="27"/>
      <c r="T42" s="206">
        <v>80.303030303030297</v>
      </c>
      <c r="U42" s="206"/>
      <c r="V42" s="27"/>
      <c r="W42" s="206">
        <v>3067</v>
      </c>
      <c r="X42" s="206">
        <v>3455</v>
      </c>
      <c r="Y42" s="206">
        <v>3864</v>
      </c>
      <c r="Z42" s="27"/>
      <c r="AA42" s="265"/>
      <c r="AB42" s="265"/>
      <c r="AC42" s="265"/>
      <c r="AD42" s="265"/>
      <c r="AE42" s="265"/>
      <c r="AG42" s="265"/>
      <c r="AH42" s="265"/>
    </row>
    <row r="43" spans="1:34" s="264" customFormat="1" ht="14" x14ac:dyDescent="0.3">
      <c r="A43" s="27"/>
      <c r="B43" s="198"/>
      <c r="C43" s="206"/>
      <c r="D43" s="206"/>
      <c r="E43" s="206"/>
      <c r="F43" s="206"/>
      <c r="G43" s="206"/>
      <c r="H43" s="206"/>
      <c r="I43" s="206"/>
      <c r="J43" s="206"/>
      <c r="K43" s="206"/>
      <c r="L43" s="206"/>
      <c r="M43" s="206"/>
      <c r="N43" s="206"/>
      <c r="O43" s="199"/>
      <c r="P43" s="27"/>
      <c r="Q43" s="206"/>
      <c r="R43" s="206"/>
      <c r="S43" s="27"/>
      <c r="T43" s="206"/>
      <c r="U43" s="206"/>
      <c r="V43" s="27"/>
      <c r="W43" s="206"/>
      <c r="X43" s="206"/>
      <c r="Y43" s="206"/>
      <c r="Z43" s="27"/>
      <c r="AA43" s="265"/>
      <c r="AB43" s="265"/>
      <c r="AC43" s="265"/>
      <c r="AD43" s="265"/>
      <c r="AE43" s="265"/>
      <c r="AG43" s="265"/>
      <c r="AH43" s="265"/>
    </row>
    <row r="44" spans="1:34" x14ac:dyDescent="0.25">
      <c r="B44" s="37" t="s">
        <v>233</v>
      </c>
      <c r="C44" s="233">
        <v>54</v>
      </c>
      <c r="D44" s="233">
        <v>-93</v>
      </c>
      <c r="E44" s="233">
        <v>21</v>
      </c>
      <c r="F44" s="233">
        <v>35</v>
      </c>
      <c r="G44" s="233">
        <v>-48</v>
      </c>
      <c r="H44" s="233">
        <v>22</v>
      </c>
      <c r="I44" s="233">
        <v>5</v>
      </c>
      <c r="J44" s="233">
        <v>-3</v>
      </c>
      <c r="K44" s="233">
        <v>-4</v>
      </c>
      <c r="L44" s="233">
        <v>9</v>
      </c>
      <c r="M44" s="233">
        <v>-27</v>
      </c>
      <c r="N44" s="233">
        <v>-9</v>
      </c>
      <c r="O44" s="168">
        <v>65</v>
      </c>
      <c r="Q44" s="233">
        <v>-5</v>
      </c>
      <c r="R44" s="233">
        <v>-10</v>
      </c>
      <c r="T44" s="233" t="s">
        <v>231</v>
      </c>
      <c r="U44" s="233" t="s">
        <v>231</v>
      </c>
      <c r="W44" s="233">
        <v>17</v>
      </c>
      <c r="X44" s="233">
        <v>-24</v>
      </c>
      <c r="Y44" s="233">
        <v>-31</v>
      </c>
      <c r="AA44" s="24"/>
      <c r="AB44" s="24"/>
      <c r="AC44" s="24"/>
      <c r="AD44" s="24"/>
      <c r="AE44" s="24"/>
      <c r="AG44" s="24"/>
      <c r="AH44" s="24"/>
    </row>
    <row r="45" spans="1:34" x14ac:dyDescent="0.25">
      <c r="B45" s="52"/>
      <c r="C45" s="238"/>
      <c r="D45" s="238"/>
      <c r="E45" s="238"/>
      <c r="F45" s="238"/>
      <c r="G45" s="238"/>
      <c r="H45" s="238"/>
      <c r="I45" s="238"/>
      <c r="J45" s="238"/>
      <c r="K45" s="238"/>
      <c r="L45" s="238"/>
      <c r="M45" s="238"/>
      <c r="N45" s="238"/>
      <c r="O45" s="238"/>
      <c r="Q45" s="238"/>
      <c r="R45" s="238"/>
      <c r="T45" s="238"/>
      <c r="U45" s="238"/>
      <c r="W45" s="238"/>
      <c r="X45" s="238"/>
      <c r="Y45" s="238"/>
      <c r="AA45" s="24"/>
      <c r="AB45" s="24"/>
      <c r="AC45" s="24"/>
      <c r="AD45" s="24"/>
      <c r="AE45" s="24"/>
      <c r="AG45" s="24"/>
      <c r="AH45" s="24"/>
    </row>
    <row r="46" spans="1:34" x14ac:dyDescent="0.25">
      <c r="B46" s="67" t="s">
        <v>75</v>
      </c>
      <c r="C46" s="67"/>
      <c r="D46" s="67"/>
      <c r="E46" s="67"/>
      <c r="F46" s="67"/>
      <c r="G46" s="67"/>
      <c r="H46" s="67"/>
      <c r="I46" s="67"/>
      <c r="J46" s="67"/>
      <c r="K46" s="67"/>
      <c r="L46" s="67"/>
      <c r="M46" s="67"/>
      <c r="N46" s="67"/>
      <c r="W46" s="67"/>
      <c r="X46" s="67"/>
      <c r="Y46" s="67"/>
    </row>
    <row r="47" spans="1:34" x14ac:dyDescent="0.25">
      <c r="B47" s="67" t="s">
        <v>241</v>
      </c>
    </row>
    <row r="48" spans="1:34" x14ac:dyDescent="0.25">
      <c r="B48" s="67" t="s">
        <v>58</v>
      </c>
    </row>
    <row r="54" spans="2:25" x14ac:dyDescent="0.25">
      <c r="C54" s="24"/>
      <c r="D54" s="24"/>
      <c r="E54" s="24"/>
      <c r="F54" s="24"/>
      <c r="G54" s="24"/>
      <c r="H54" s="24"/>
      <c r="I54" s="24"/>
      <c r="J54" s="24"/>
      <c r="K54" s="24"/>
      <c r="L54" s="24"/>
      <c r="M54" s="24"/>
      <c r="N54" s="24"/>
      <c r="O54" s="235"/>
      <c r="W54" s="24"/>
      <c r="X54" s="24"/>
      <c r="Y54" s="24"/>
    </row>
    <row r="57" spans="2:25" x14ac:dyDescent="0.25">
      <c r="B57" s="67"/>
    </row>
  </sheetData>
  <mergeCells count="2">
    <mergeCell ref="Q2:R2"/>
    <mergeCell ref="T2:U2"/>
  </mergeCells>
  <conditionalFormatting sqref="B1">
    <cfRule type="colorScale" priority="1">
      <colorScale>
        <cfvo type="min"/>
        <cfvo type="max"/>
        <color rgb="FFFF7128"/>
        <color rgb="FFFFEF9C"/>
      </colorScale>
    </cfRule>
  </conditionalFormatting>
  <conditionalFormatting sqref="B2">
    <cfRule type="colorScale" priority="2">
      <colorScale>
        <cfvo type="min"/>
        <cfvo type="max"/>
        <color rgb="FFFF7128"/>
        <color rgb="FFFFEF9C"/>
      </colorScale>
    </cfRule>
  </conditionalFormatting>
  <pageMargins left="0.7" right="0.7" top="0.75" bottom="0.75" header="0.3" footer="0.3"/>
  <pageSetup paperSize="9" orientation="portrait" r:id="rId1"/>
  <headerFooter>
    <oddHeader>&amp;L&amp;"Arial"&amp;9&amp;K317100 PUBLIC&amp;1#_x000D_</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7CC66-149E-448C-8B5C-ADB0946CCDA1}">
  <sheetPr codeName="Sheet9"/>
  <dimension ref="A1:AH48"/>
  <sheetViews>
    <sheetView zoomScale="90" zoomScaleNormal="90" workbookViewId="0">
      <pane xSplit="2" ySplit="4" topLeftCell="C5" activePane="bottomRight" state="frozen"/>
      <selection activeCell="C1" sqref="C1:C1048576"/>
      <selection pane="topRight" activeCell="C1" sqref="C1:C1048576"/>
      <selection pane="bottomLeft" activeCell="C1" sqref="C1:C1048576"/>
      <selection pane="bottomRight" activeCell="B1" sqref="B1"/>
    </sheetView>
  </sheetViews>
  <sheetFormatPr defaultColWidth="10.26953125" defaultRowHeight="12.5" x14ac:dyDescent="0.25"/>
  <cols>
    <col min="1" max="1" width="1.81640625" style="8" customWidth="1"/>
    <col min="2" max="2" width="48.08984375" style="8" customWidth="1"/>
    <col min="3" max="15" width="10.26953125" style="8"/>
    <col min="16" max="16" width="1.81640625" style="8" customWidth="1"/>
    <col min="17" max="18" width="10.26953125" style="8"/>
    <col min="19" max="19" width="1.81640625" style="8" customWidth="1"/>
    <col min="20" max="21" width="10.26953125" style="8"/>
    <col min="22" max="22" width="1.81640625" style="8" customWidth="1"/>
    <col min="23" max="25" width="10.26953125" style="8"/>
    <col min="26" max="26" width="1.81640625" style="8" customWidth="1"/>
    <col min="27" max="16384" width="10.26953125" style="8"/>
  </cols>
  <sheetData>
    <row r="1" spans="2:26" ht="13" x14ac:dyDescent="0.3">
      <c r="B1" s="9" t="s">
        <v>16</v>
      </c>
      <c r="C1" s="10"/>
      <c r="D1" s="10"/>
      <c r="E1" s="10"/>
      <c r="F1" s="10"/>
      <c r="G1" s="10"/>
      <c r="H1" s="10"/>
      <c r="I1" s="10"/>
      <c r="J1" s="10"/>
      <c r="K1" s="10"/>
      <c r="L1" s="10"/>
      <c r="M1" s="10"/>
      <c r="N1" s="10"/>
      <c r="O1" s="10"/>
      <c r="W1" s="10"/>
      <c r="X1" s="10"/>
      <c r="Y1" s="10"/>
    </row>
    <row r="2" spans="2:26" ht="13" x14ac:dyDescent="0.3">
      <c r="B2" s="69"/>
      <c r="C2" s="181"/>
      <c r="D2" s="181"/>
      <c r="E2" s="181"/>
      <c r="F2" s="181"/>
      <c r="G2" s="181"/>
      <c r="H2" s="181"/>
      <c r="I2" s="181"/>
      <c r="J2" s="181"/>
      <c r="K2" s="181"/>
      <c r="L2" s="181"/>
      <c r="M2" s="181"/>
      <c r="N2" s="181"/>
      <c r="O2" s="181"/>
      <c r="Q2" s="380" t="s">
        <v>202</v>
      </c>
      <c r="R2" s="380"/>
      <c r="S2" s="11"/>
      <c r="T2" s="380" t="s">
        <v>203</v>
      </c>
      <c r="U2" s="380"/>
      <c r="V2" s="11"/>
    </row>
    <row r="3" spans="2:26" x14ac:dyDescent="0.25">
      <c r="B3" s="151" t="s">
        <v>22</v>
      </c>
      <c r="C3" s="20" t="s">
        <v>214</v>
      </c>
      <c r="D3" s="20" t="s">
        <v>215</v>
      </c>
      <c r="E3" s="20" t="s">
        <v>216</v>
      </c>
      <c r="F3" s="20" t="s">
        <v>217</v>
      </c>
      <c r="G3" s="20" t="s">
        <v>23</v>
      </c>
      <c r="H3" s="20" t="s">
        <v>24</v>
      </c>
      <c r="I3" s="20" t="s">
        <v>25</v>
      </c>
      <c r="J3" s="20" t="s">
        <v>26</v>
      </c>
      <c r="K3" s="20" t="s">
        <v>27</v>
      </c>
      <c r="L3" s="20" t="s">
        <v>28</v>
      </c>
      <c r="M3" s="20" t="s">
        <v>29</v>
      </c>
      <c r="N3" s="20" t="s">
        <v>30</v>
      </c>
      <c r="O3" s="16" t="s">
        <v>201</v>
      </c>
      <c r="Q3" s="15" t="s">
        <v>31</v>
      </c>
      <c r="R3" s="15" t="s">
        <v>32</v>
      </c>
      <c r="T3" s="15" t="s">
        <v>31</v>
      </c>
      <c r="U3" s="15" t="s">
        <v>32</v>
      </c>
      <c r="W3" s="15" t="s">
        <v>226</v>
      </c>
      <c r="X3" s="15" t="s">
        <v>208</v>
      </c>
      <c r="Y3" s="15" t="s">
        <v>209</v>
      </c>
    </row>
    <row r="4" spans="2:26" x14ac:dyDescent="0.25">
      <c r="B4" s="17"/>
      <c r="C4" s="18" t="s">
        <v>33</v>
      </c>
      <c r="D4" s="18" t="s">
        <v>33</v>
      </c>
      <c r="E4" s="18" t="s">
        <v>33</v>
      </c>
      <c r="F4" s="18" t="s">
        <v>33</v>
      </c>
      <c r="G4" s="18" t="s">
        <v>33</v>
      </c>
      <c r="H4" s="18" t="s">
        <v>33</v>
      </c>
      <c r="I4" s="18" t="s">
        <v>33</v>
      </c>
      <c r="J4" s="18" t="s">
        <v>33</v>
      </c>
      <c r="K4" s="18" t="s">
        <v>33</v>
      </c>
      <c r="L4" s="18" t="s">
        <v>33</v>
      </c>
      <c r="M4" s="18" t="s">
        <v>33</v>
      </c>
      <c r="N4" s="18" t="s">
        <v>33</v>
      </c>
      <c r="O4" s="19" t="s">
        <v>33</v>
      </c>
      <c r="P4" s="68"/>
      <c r="Q4" s="18" t="s">
        <v>34</v>
      </c>
      <c r="R4" s="18" t="s">
        <v>34</v>
      </c>
      <c r="S4" s="68"/>
      <c r="T4" s="18" t="s">
        <v>34</v>
      </c>
      <c r="U4" s="18" t="s">
        <v>34</v>
      </c>
      <c r="V4" s="68"/>
      <c r="W4" s="18" t="s">
        <v>33</v>
      </c>
      <c r="X4" s="18" t="s">
        <v>33</v>
      </c>
      <c r="Y4" s="18" t="s">
        <v>33</v>
      </c>
      <c r="Z4" s="68"/>
    </row>
    <row r="5" spans="2:26" x14ac:dyDescent="0.25">
      <c r="B5" s="290" t="s">
        <v>210</v>
      </c>
      <c r="C5" s="261">
        <v>512</v>
      </c>
      <c r="D5" s="261">
        <v>496</v>
      </c>
      <c r="E5" s="261">
        <v>527</v>
      </c>
      <c r="F5" s="261">
        <v>415</v>
      </c>
      <c r="G5" s="261">
        <v>617</v>
      </c>
      <c r="H5" s="261">
        <v>619</v>
      </c>
      <c r="I5" s="261">
        <v>695</v>
      </c>
      <c r="J5" s="261">
        <v>563</v>
      </c>
      <c r="K5" s="261">
        <v>778</v>
      </c>
      <c r="L5" s="261">
        <v>742</v>
      </c>
      <c r="M5" s="261">
        <v>890</v>
      </c>
      <c r="N5" s="261">
        <v>677</v>
      </c>
      <c r="O5" s="273">
        <v>1043</v>
      </c>
      <c r="P5" s="247"/>
      <c r="Q5" s="262">
        <v>34.061696658097688</v>
      </c>
      <c r="R5" s="262">
        <v>32.401524777636595</v>
      </c>
      <c r="S5" s="247"/>
      <c r="T5" s="262">
        <v>54.062038404726728</v>
      </c>
      <c r="U5" s="262">
        <v>53.687315634218294</v>
      </c>
      <c r="V5" s="247"/>
      <c r="W5" s="261">
        <v>1950</v>
      </c>
      <c r="X5" s="261">
        <v>2494</v>
      </c>
      <c r="Y5" s="261">
        <v>3087</v>
      </c>
      <c r="Z5" s="24"/>
    </row>
    <row r="6" spans="2:26" x14ac:dyDescent="0.25">
      <c r="B6" s="282" t="s">
        <v>69</v>
      </c>
      <c r="C6" s="263">
        <v>353</v>
      </c>
      <c r="D6" s="263">
        <v>344</v>
      </c>
      <c r="E6" s="263">
        <v>365</v>
      </c>
      <c r="F6" s="263">
        <v>300</v>
      </c>
      <c r="G6" s="263">
        <v>425</v>
      </c>
      <c r="H6" s="263">
        <v>445</v>
      </c>
      <c r="I6" s="263">
        <v>508</v>
      </c>
      <c r="J6" s="263">
        <v>453</v>
      </c>
      <c r="K6" s="263">
        <v>560</v>
      </c>
      <c r="L6" s="263">
        <v>544</v>
      </c>
      <c r="M6" s="263">
        <v>691</v>
      </c>
      <c r="N6" s="263">
        <v>553</v>
      </c>
      <c r="O6" s="188">
        <v>778</v>
      </c>
      <c r="P6" s="247"/>
      <c r="Q6" s="263">
        <v>38.928571428571431</v>
      </c>
      <c r="R6" s="263">
        <v>37.213403880070544</v>
      </c>
      <c r="S6" s="247"/>
      <c r="T6" s="263">
        <v>40.687160940325498</v>
      </c>
      <c r="U6" s="263">
        <v>40.687160940325498</v>
      </c>
      <c r="V6" s="247"/>
      <c r="W6" s="263">
        <v>1362</v>
      </c>
      <c r="X6" s="263">
        <v>1831</v>
      </c>
      <c r="Y6" s="263">
        <v>2348</v>
      </c>
      <c r="Z6" s="24"/>
    </row>
    <row r="7" spans="2:26" x14ac:dyDescent="0.25">
      <c r="B7" s="284" t="s">
        <v>70</v>
      </c>
      <c r="C7" s="248">
        <v>159</v>
      </c>
      <c r="D7" s="248">
        <v>152</v>
      </c>
      <c r="E7" s="248">
        <v>162</v>
      </c>
      <c r="F7" s="248">
        <v>115</v>
      </c>
      <c r="G7" s="248">
        <v>192</v>
      </c>
      <c r="H7" s="248">
        <v>174</v>
      </c>
      <c r="I7" s="248">
        <v>187</v>
      </c>
      <c r="J7" s="248">
        <v>110</v>
      </c>
      <c r="K7" s="248">
        <v>218</v>
      </c>
      <c r="L7" s="248">
        <v>198</v>
      </c>
      <c r="M7" s="248">
        <v>199</v>
      </c>
      <c r="N7" s="248">
        <v>124</v>
      </c>
      <c r="O7" s="190">
        <v>265</v>
      </c>
      <c r="P7" s="247"/>
      <c r="Q7" s="248">
        <v>21.559633027522938</v>
      </c>
      <c r="R7" s="248">
        <v>20</v>
      </c>
      <c r="S7" s="247"/>
      <c r="T7" s="248">
        <v>113.70967741935485</v>
      </c>
      <c r="U7" s="248">
        <v>111.20000000000002</v>
      </c>
      <c r="V7" s="247"/>
      <c r="W7" s="248">
        <v>588</v>
      </c>
      <c r="X7" s="248">
        <v>663</v>
      </c>
      <c r="Y7" s="248">
        <v>739</v>
      </c>
      <c r="Z7" s="24"/>
    </row>
    <row r="8" spans="2:26" x14ac:dyDescent="0.25">
      <c r="B8" s="288" t="s">
        <v>211</v>
      </c>
      <c r="C8" s="251">
        <v>971</v>
      </c>
      <c r="D8" s="251">
        <v>1000</v>
      </c>
      <c r="E8" s="251">
        <v>1029</v>
      </c>
      <c r="F8" s="251">
        <v>998</v>
      </c>
      <c r="G8" s="251">
        <v>1035</v>
      </c>
      <c r="H8" s="251">
        <v>1054</v>
      </c>
      <c r="I8" s="251">
        <v>1069</v>
      </c>
      <c r="J8" s="251">
        <v>1079</v>
      </c>
      <c r="K8" s="251">
        <v>1022</v>
      </c>
      <c r="L8" s="251">
        <v>1004</v>
      </c>
      <c r="M8" s="251">
        <v>1043</v>
      </c>
      <c r="N8" s="251">
        <v>1065</v>
      </c>
      <c r="O8" s="191">
        <v>1017</v>
      </c>
      <c r="P8" s="247"/>
      <c r="Q8" s="251">
        <v>-0.48923679060665359</v>
      </c>
      <c r="R8" s="251">
        <v>-1.4534883720930232</v>
      </c>
      <c r="S8" s="247"/>
      <c r="T8" s="251">
        <v>-4.507042253521127</v>
      </c>
      <c r="U8" s="251">
        <v>-4.6860356138706658</v>
      </c>
      <c r="V8" s="247"/>
      <c r="W8" s="251">
        <v>3998</v>
      </c>
      <c r="X8" s="251">
        <v>4237</v>
      </c>
      <c r="Y8" s="251">
        <v>4134</v>
      </c>
      <c r="Z8" s="24"/>
    </row>
    <row r="9" spans="2:26" x14ac:dyDescent="0.25">
      <c r="B9" s="182" t="s">
        <v>212</v>
      </c>
      <c r="C9" s="233">
        <v>293</v>
      </c>
      <c r="D9" s="233">
        <v>288</v>
      </c>
      <c r="E9" s="233">
        <v>300</v>
      </c>
      <c r="F9" s="233">
        <v>289</v>
      </c>
      <c r="G9" s="233">
        <v>279</v>
      </c>
      <c r="H9" s="233">
        <v>290</v>
      </c>
      <c r="I9" s="233">
        <v>304</v>
      </c>
      <c r="J9" s="233">
        <v>295</v>
      </c>
      <c r="K9" s="233">
        <v>269</v>
      </c>
      <c r="L9" s="233">
        <v>313</v>
      </c>
      <c r="M9" s="233">
        <v>309</v>
      </c>
      <c r="N9" s="233">
        <v>320</v>
      </c>
      <c r="O9" s="168">
        <v>296</v>
      </c>
      <c r="Q9" s="233">
        <v>10.037174721189592</v>
      </c>
      <c r="R9" s="233">
        <v>6.8840579710144931</v>
      </c>
      <c r="T9" s="233">
        <v>-7.5</v>
      </c>
      <c r="U9" s="233">
        <v>-8.6687306501547994</v>
      </c>
      <c r="W9" s="233">
        <v>1170</v>
      </c>
      <c r="X9" s="233">
        <v>1168</v>
      </c>
      <c r="Y9" s="233">
        <v>1211</v>
      </c>
      <c r="Z9" s="247"/>
    </row>
    <row r="10" spans="2:26" x14ac:dyDescent="0.25">
      <c r="B10" s="193" t="s">
        <v>150</v>
      </c>
      <c r="C10" s="252">
        <v>51</v>
      </c>
      <c r="D10" s="252">
        <v>41</v>
      </c>
      <c r="E10" s="252">
        <v>86</v>
      </c>
      <c r="F10" s="252">
        <v>57</v>
      </c>
      <c r="G10" s="252">
        <v>18</v>
      </c>
      <c r="H10" s="252">
        <v>48</v>
      </c>
      <c r="I10" s="252">
        <v>73</v>
      </c>
      <c r="J10" s="252">
        <v>148</v>
      </c>
      <c r="K10" s="252">
        <v>71</v>
      </c>
      <c r="L10" s="252">
        <v>37</v>
      </c>
      <c r="M10" s="252">
        <v>55</v>
      </c>
      <c r="N10" s="252">
        <v>68</v>
      </c>
      <c r="O10" s="189">
        <v>100</v>
      </c>
      <c r="Q10" s="252">
        <v>40.845070422535215</v>
      </c>
      <c r="R10" s="252">
        <v>32</v>
      </c>
      <c r="T10" s="252">
        <v>47.058823529411761</v>
      </c>
      <c r="U10" s="252">
        <v>52.307692307692314</v>
      </c>
      <c r="W10" s="252">
        <v>235</v>
      </c>
      <c r="X10" s="252">
        <v>287</v>
      </c>
      <c r="Y10" s="252">
        <v>231</v>
      </c>
      <c r="Z10" s="247"/>
    </row>
    <row r="11" spans="2:26" ht="13" x14ac:dyDescent="0.3">
      <c r="B11" s="40" t="s">
        <v>36</v>
      </c>
      <c r="C11" s="243">
        <v>1827</v>
      </c>
      <c r="D11" s="243">
        <v>1825</v>
      </c>
      <c r="E11" s="243">
        <v>1942</v>
      </c>
      <c r="F11" s="243">
        <v>1759</v>
      </c>
      <c r="G11" s="243">
        <v>1949</v>
      </c>
      <c r="H11" s="243">
        <v>2011</v>
      </c>
      <c r="I11" s="243">
        <v>2141</v>
      </c>
      <c r="J11" s="243">
        <v>2085</v>
      </c>
      <c r="K11" s="243">
        <v>2140</v>
      </c>
      <c r="L11" s="243">
        <v>2096</v>
      </c>
      <c r="M11" s="243">
        <v>2297</v>
      </c>
      <c r="N11" s="243">
        <v>2130</v>
      </c>
      <c r="O11" s="274">
        <v>2456</v>
      </c>
      <c r="P11" s="27"/>
      <c r="Q11" s="243">
        <v>14.766355140186915</v>
      </c>
      <c r="R11" s="243">
        <v>13.041474654377879</v>
      </c>
      <c r="S11" s="27"/>
      <c r="T11" s="243">
        <v>15.305164319248826</v>
      </c>
      <c r="U11" s="243">
        <v>15.002344116268167</v>
      </c>
      <c r="V11" s="27"/>
      <c r="W11" s="243">
        <v>7353</v>
      </c>
      <c r="X11" s="243">
        <v>8186</v>
      </c>
      <c r="Y11" s="243">
        <v>8663</v>
      </c>
      <c r="Z11" s="247"/>
    </row>
    <row r="12" spans="2:26" ht="13" x14ac:dyDescent="0.3">
      <c r="B12" s="31" t="s">
        <v>37</v>
      </c>
      <c r="C12" s="245">
        <v>-1123</v>
      </c>
      <c r="D12" s="245">
        <v>-1202</v>
      </c>
      <c r="E12" s="245">
        <v>-1174</v>
      </c>
      <c r="F12" s="245">
        <v>-1229</v>
      </c>
      <c r="G12" s="245">
        <v>-1282</v>
      </c>
      <c r="H12" s="245">
        <v>-1293</v>
      </c>
      <c r="I12" s="245">
        <v>-1270</v>
      </c>
      <c r="J12" s="245">
        <v>-1454</v>
      </c>
      <c r="K12" s="245">
        <v>-1291</v>
      </c>
      <c r="L12" s="245">
        <v>-1360</v>
      </c>
      <c r="M12" s="245">
        <v>-1336</v>
      </c>
      <c r="N12" s="245">
        <v>-1662</v>
      </c>
      <c r="O12" s="275">
        <v>-1295</v>
      </c>
      <c r="P12" s="94"/>
      <c r="Q12" s="245">
        <v>-0.30983733539891561</v>
      </c>
      <c r="R12" s="245">
        <v>1.5957446808510638</v>
      </c>
      <c r="S12" s="94"/>
      <c r="T12" s="245">
        <v>22.081829121540313</v>
      </c>
      <c r="U12" s="245">
        <v>22.268907563025213</v>
      </c>
      <c r="V12" s="94"/>
      <c r="W12" s="245">
        <v>-4728</v>
      </c>
      <c r="X12" s="245">
        <v>-5299</v>
      </c>
      <c r="Y12" s="245">
        <v>-5649</v>
      </c>
    </row>
    <row r="13" spans="2:26" ht="13" x14ac:dyDescent="0.3">
      <c r="B13" s="33" t="s">
        <v>151</v>
      </c>
      <c r="C13" s="246">
        <v>704</v>
      </c>
      <c r="D13" s="246">
        <v>623</v>
      </c>
      <c r="E13" s="246">
        <v>768</v>
      </c>
      <c r="F13" s="246">
        <v>530</v>
      </c>
      <c r="G13" s="246">
        <v>667</v>
      </c>
      <c r="H13" s="246">
        <v>718</v>
      </c>
      <c r="I13" s="246">
        <v>871</v>
      </c>
      <c r="J13" s="246">
        <v>631</v>
      </c>
      <c r="K13" s="246">
        <v>849</v>
      </c>
      <c r="L13" s="246">
        <v>736</v>
      </c>
      <c r="M13" s="246">
        <v>961</v>
      </c>
      <c r="N13" s="246">
        <v>468</v>
      </c>
      <c r="O13" s="196">
        <v>1161</v>
      </c>
      <c r="P13" s="27"/>
      <c r="Q13" s="246">
        <v>36.74911660777385</v>
      </c>
      <c r="R13" s="246">
        <v>35.597189695550355</v>
      </c>
      <c r="S13" s="27"/>
      <c r="T13" s="246">
        <v>148.07692307692309</v>
      </c>
      <c r="U13" s="246">
        <v>147.96573875803</v>
      </c>
      <c r="V13" s="27"/>
      <c r="W13" s="246">
        <v>2625</v>
      </c>
      <c r="X13" s="246">
        <v>2887</v>
      </c>
      <c r="Y13" s="246">
        <v>3014</v>
      </c>
    </row>
    <row r="14" spans="2:26" x14ac:dyDescent="0.25">
      <c r="B14" s="35" t="s">
        <v>39</v>
      </c>
      <c r="C14" s="233">
        <v>-53</v>
      </c>
      <c r="D14" s="233">
        <v>-64</v>
      </c>
      <c r="E14" s="233">
        <v>-142</v>
      </c>
      <c r="F14" s="233">
        <v>-165</v>
      </c>
      <c r="G14" s="233">
        <v>-167</v>
      </c>
      <c r="H14" s="233">
        <v>-143</v>
      </c>
      <c r="I14" s="233">
        <v>-195</v>
      </c>
      <c r="J14" s="233">
        <v>-192</v>
      </c>
      <c r="K14" s="233">
        <v>-188</v>
      </c>
      <c r="L14" s="233">
        <v>-165</v>
      </c>
      <c r="M14" s="233">
        <v>-116</v>
      </c>
      <c r="N14" s="233">
        <v>-181</v>
      </c>
      <c r="O14" s="168">
        <v>-180</v>
      </c>
      <c r="Q14" s="233">
        <v>4.2553191489361701</v>
      </c>
      <c r="R14" s="233">
        <v>5.7591623036649215</v>
      </c>
      <c r="T14" s="233">
        <v>0.55248618784530379</v>
      </c>
      <c r="U14" s="233">
        <v>0.55248618784530379</v>
      </c>
      <c r="W14" s="233">
        <v>-424</v>
      </c>
      <c r="X14" s="233">
        <v>-697</v>
      </c>
      <c r="Y14" s="233">
        <v>-650</v>
      </c>
    </row>
    <row r="15" spans="2:26" x14ac:dyDescent="0.25">
      <c r="B15" s="154" t="s">
        <v>152</v>
      </c>
      <c r="C15" s="252">
        <v>0</v>
      </c>
      <c r="D15" s="252">
        <v>-4</v>
      </c>
      <c r="E15" s="252">
        <v>0</v>
      </c>
      <c r="F15" s="252">
        <v>-4</v>
      </c>
      <c r="G15" s="252">
        <v>-4</v>
      </c>
      <c r="H15" s="252">
        <v>-23</v>
      </c>
      <c r="I15" s="252">
        <v>-11</v>
      </c>
      <c r="J15" s="252">
        <v>-74</v>
      </c>
      <c r="K15" s="252">
        <v>-11</v>
      </c>
      <c r="L15" s="252">
        <v>1</v>
      </c>
      <c r="M15" s="252">
        <v>-4</v>
      </c>
      <c r="N15" s="252">
        <v>1</v>
      </c>
      <c r="O15" s="189">
        <v>0</v>
      </c>
      <c r="Q15" s="252">
        <v>100</v>
      </c>
      <c r="R15" s="252">
        <v>100</v>
      </c>
      <c r="T15" s="252">
        <v>-100</v>
      </c>
      <c r="U15" s="252" t="s">
        <v>231</v>
      </c>
      <c r="W15" s="252">
        <v>-8</v>
      </c>
      <c r="X15" s="252">
        <v>-112</v>
      </c>
      <c r="Y15" s="252">
        <v>-13</v>
      </c>
    </row>
    <row r="16" spans="2:26" x14ac:dyDescent="0.25">
      <c r="B16" s="154" t="s">
        <v>40</v>
      </c>
      <c r="C16" s="252">
        <v>0</v>
      </c>
      <c r="D16" s="252">
        <v>0</v>
      </c>
      <c r="E16" s="252">
        <v>0</v>
      </c>
      <c r="F16" s="252">
        <v>0</v>
      </c>
      <c r="G16" s="252">
        <v>0</v>
      </c>
      <c r="H16" s="252">
        <v>0</v>
      </c>
      <c r="I16" s="252">
        <v>0</v>
      </c>
      <c r="J16" s="252">
        <v>0</v>
      </c>
      <c r="K16" s="252">
        <v>0</v>
      </c>
      <c r="L16" s="252">
        <v>0</v>
      </c>
      <c r="M16" s="252">
        <v>0</v>
      </c>
      <c r="N16" s="252">
        <v>0</v>
      </c>
      <c r="O16" s="189">
        <v>0</v>
      </c>
      <c r="Q16" s="252" t="s">
        <v>231</v>
      </c>
      <c r="R16" s="252" t="s">
        <v>231</v>
      </c>
      <c r="T16" s="252" t="s">
        <v>231</v>
      </c>
      <c r="U16" s="252" t="s">
        <v>231</v>
      </c>
      <c r="W16" s="252">
        <v>0</v>
      </c>
      <c r="X16" s="252">
        <v>0</v>
      </c>
      <c r="Y16" s="252">
        <v>0</v>
      </c>
    </row>
    <row r="17" spans="1:34" s="264" customFormat="1" ht="14" x14ac:dyDescent="0.3">
      <c r="A17" s="27"/>
      <c r="B17" s="75" t="s">
        <v>41</v>
      </c>
      <c r="C17" s="249">
        <v>651</v>
      </c>
      <c r="D17" s="249">
        <v>555</v>
      </c>
      <c r="E17" s="249">
        <v>626</v>
      </c>
      <c r="F17" s="249">
        <v>361</v>
      </c>
      <c r="G17" s="249">
        <v>496</v>
      </c>
      <c r="H17" s="249">
        <v>552</v>
      </c>
      <c r="I17" s="249">
        <v>665</v>
      </c>
      <c r="J17" s="249">
        <v>365</v>
      </c>
      <c r="K17" s="249">
        <v>650</v>
      </c>
      <c r="L17" s="249">
        <v>572</v>
      </c>
      <c r="M17" s="249">
        <v>841</v>
      </c>
      <c r="N17" s="249">
        <v>288</v>
      </c>
      <c r="O17" s="184">
        <v>981</v>
      </c>
      <c r="P17" s="27"/>
      <c r="Q17" s="249">
        <v>50.923076923076927</v>
      </c>
      <c r="R17" s="249">
        <v>50.230414746543786</v>
      </c>
      <c r="S17" s="27"/>
      <c r="T17" s="249" t="s">
        <v>231</v>
      </c>
      <c r="U17" s="249" t="s">
        <v>231</v>
      </c>
      <c r="V17" s="27"/>
      <c r="W17" s="249">
        <v>2193</v>
      </c>
      <c r="X17" s="249">
        <v>2078</v>
      </c>
      <c r="Y17" s="249">
        <v>2351</v>
      </c>
      <c r="Z17" s="27"/>
    </row>
    <row r="18" spans="1:34" x14ac:dyDescent="0.25">
      <c r="B18" s="76"/>
      <c r="C18" s="238"/>
      <c r="D18" s="238"/>
      <c r="E18" s="238"/>
      <c r="F18" s="238"/>
      <c r="G18" s="238"/>
      <c r="H18" s="238"/>
      <c r="I18" s="238"/>
      <c r="J18" s="238"/>
      <c r="K18" s="238"/>
      <c r="L18" s="238"/>
      <c r="M18" s="238"/>
      <c r="N18" s="238"/>
      <c r="O18" s="238"/>
      <c r="Q18" s="238"/>
      <c r="R18" s="238"/>
      <c r="T18" s="238"/>
      <c r="U18" s="238"/>
      <c r="W18" s="238"/>
      <c r="X18" s="238"/>
      <c r="Y18" s="238"/>
    </row>
    <row r="19" spans="1:34" s="264" customFormat="1" ht="14" x14ac:dyDescent="0.3">
      <c r="A19" s="27"/>
      <c r="B19" s="75" t="s">
        <v>154</v>
      </c>
      <c r="C19" s="249">
        <v>426</v>
      </c>
      <c r="D19" s="249">
        <v>347</v>
      </c>
      <c r="E19" s="249">
        <v>420</v>
      </c>
      <c r="F19" s="249">
        <v>212</v>
      </c>
      <c r="G19" s="249">
        <v>330</v>
      </c>
      <c r="H19" s="249">
        <v>356</v>
      </c>
      <c r="I19" s="249">
        <v>436</v>
      </c>
      <c r="J19" s="249">
        <v>214</v>
      </c>
      <c r="K19" s="249">
        <v>460</v>
      </c>
      <c r="L19" s="249">
        <v>414</v>
      </c>
      <c r="M19" s="249">
        <v>671</v>
      </c>
      <c r="N19" s="249">
        <v>122</v>
      </c>
      <c r="O19" s="184">
        <v>737</v>
      </c>
      <c r="P19" s="27"/>
      <c r="Q19" s="249">
        <v>60.217391304347821</v>
      </c>
      <c r="R19" s="249"/>
      <c r="S19" s="27"/>
      <c r="T19" s="249" t="s">
        <v>231</v>
      </c>
      <c r="U19" s="249"/>
      <c r="V19" s="27"/>
      <c r="W19" s="249">
        <v>1405</v>
      </c>
      <c r="X19" s="249">
        <v>1336</v>
      </c>
      <c r="Y19" s="249">
        <v>1667</v>
      </c>
      <c r="Z19" s="8"/>
      <c r="AA19" s="265"/>
      <c r="AB19" s="265"/>
      <c r="AC19" s="265"/>
      <c r="AD19" s="265"/>
      <c r="AE19" s="265"/>
      <c r="AG19" s="265"/>
      <c r="AH19" s="265"/>
    </row>
    <row r="20" spans="1:34" x14ac:dyDescent="0.25">
      <c r="B20" s="76"/>
      <c r="C20" s="238"/>
      <c r="D20" s="238"/>
      <c r="E20" s="238"/>
      <c r="F20" s="238"/>
      <c r="G20" s="238"/>
      <c r="H20" s="238"/>
      <c r="I20" s="238"/>
      <c r="J20" s="238"/>
      <c r="K20" s="238"/>
      <c r="L20" s="238"/>
      <c r="M20" s="238"/>
      <c r="N20" s="238"/>
      <c r="O20" s="238"/>
      <c r="Q20" s="238"/>
      <c r="R20" s="238"/>
      <c r="T20" s="238"/>
      <c r="U20" s="238"/>
      <c r="W20" s="238"/>
      <c r="X20" s="238"/>
      <c r="Y20" s="238"/>
    </row>
    <row r="21" spans="1:34" ht="13" x14ac:dyDescent="0.3">
      <c r="B21" s="76" t="s">
        <v>88</v>
      </c>
      <c r="C21" s="238"/>
      <c r="D21" s="238"/>
      <c r="E21" s="238"/>
      <c r="F21" s="238"/>
      <c r="G21" s="238"/>
      <c r="H21" s="238"/>
      <c r="I21" s="238"/>
      <c r="J21" s="238"/>
      <c r="K21" s="238"/>
      <c r="L21" s="238"/>
      <c r="M21" s="238"/>
      <c r="N21" s="238"/>
      <c r="O21" s="238"/>
      <c r="Q21" s="238"/>
      <c r="R21" s="238"/>
      <c r="T21" s="238"/>
      <c r="U21" s="238"/>
      <c r="W21" s="238"/>
      <c r="X21" s="238"/>
      <c r="Y21" s="238"/>
      <c r="Z21" s="27"/>
      <c r="AA21" s="24"/>
      <c r="AB21" s="24"/>
      <c r="AC21" s="24"/>
      <c r="AD21" s="24"/>
      <c r="AE21" s="24"/>
      <c r="AG21" s="24"/>
      <c r="AH21" s="24"/>
    </row>
    <row r="22" spans="1:34" x14ac:dyDescent="0.25">
      <c r="B22" s="187" t="s">
        <v>116</v>
      </c>
      <c r="C22" s="263">
        <v>132722</v>
      </c>
      <c r="D22" s="263">
        <v>132000</v>
      </c>
      <c r="E22" s="263">
        <v>129341</v>
      </c>
      <c r="F22" s="263">
        <v>131939</v>
      </c>
      <c r="G22" s="263">
        <v>128480</v>
      </c>
      <c r="H22" s="263">
        <v>127058</v>
      </c>
      <c r="I22" s="263">
        <v>131067</v>
      </c>
      <c r="J22" s="263">
        <v>127807</v>
      </c>
      <c r="K22" s="263">
        <v>129464</v>
      </c>
      <c r="L22" s="263">
        <v>135740</v>
      </c>
      <c r="M22" s="263">
        <v>137505</v>
      </c>
      <c r="N22" s="263">
        <v>137211</v>
      </c>
      <c r="O22" s="188">
        <v>136663</v>
      </c>
      <c r="Q22" s="263">
        <v>5.560619168262992</v>
      </c>
      <c r="R22" s="263">
        <v>4.9666738335841751</v>
      </c>
      <c r="T22" s="263">
        <v>-0.39938488896662805</v>
      </c>
      <c r="U22" s="263">
        <v>1.1895861247029735</v>
      </c>
      <c r="W22" s="263">
        <v>131939</v>
      </c>
      <c r="X22" s="263">
        <v>127807</v>
      </c>
      <c r="Y22" s="263">
        <v>137211</v>
      </c>
      <c r="AA22" s="24"/>
      <c r="AB22" s="24"/>
      <c r="AC22" s="24"/>
      <c r="AD22" s="24"/>
      <c r="AE22" s="24"/>
      <c r="AG22" s="24"/>
      <c r="AH22" s="24"/>
    </row>
    <row r="23" spans="1:34" ht="13" x14ac:dyDescent="0.3">
      <c r="B23" s="173" t="s">
        <v>155</v>
      </c>
      <c r="C23" s="252">
        <v>128954</v>
      </c>
      <c r="D23" s="252">
        <v>128015</v>
      </c>
      <c r="E23" s="252">
        <v>125164</v>
      </c>
      <c r="F23" s="252">
        <v>127129</v>
      </c>
      <c r="G23" s="252">
        <v>123059</v>
      </c>
      <c r="H23" s="252">
        <v>121368</v>
      </c>
      <c r="I23" s="252">
        <v>123867</v>
      </c>
      <c r="J23" s="252">
        <v>120651</v>
      </c>
      <c r="K23" s="252">
        <v>122505</v>
      </c>
      <c r="L23" s="252">
        <v>128267</v>
      </c>
      <c r="M23" s="252">
        <v>129054</v>
      </c>
      <c r="N23" s="252">
        <v>129638</v>
      </c>
      <c r="O23" s="189">
        <v>129895</v>
      </c>
      <c r="Q23" s="252">
        <v>6.0324068405371207</v>
      </c>
      <c r="R23" s="252">
        <v>5.5051018334078616</v>
      </c>
      <c r="T23" s="252">
        <v>0.19824434193677778</v>
      </c>
      <c r="U23" s="252">
        <v>1.8659381893256091</v>
      </c>
      <c r="W23" s="252">
        <v>127129</v>
      </c>
      <c r="X23" s="252">
        <v>120651</v>
      </c>
      <c r="Y23" s="252">
        <v>129638</v>
      </c>
      <c r="Z23" s="27"/>
      <c r="AA23" s="24"/>
      <c r="AB23" s="24"/>
      <c r="AC23" s="24"/>
      <c r="AD23" s="24"/>
      <c r="AE23" s="24"/>
      <c r="AG23" s="24"/>
      <c r="AH23" s="24"/>
    </row>
    <row r="24" spans="1:34" ht="13" x14ac:dyDescent="0.3">
      <c r="B24" s="173" t="s">
        <v>232</v>
      </c>
      <c r="C24" s="252">
        <v>128931</v>
      </c>
      <c r="D24" s="252">
        <v>127996</v>
      </c>
      <c r="E24" s="252">
        <v>125148</v>
      </c>
      <c r="F24" s="252">
        <v>127116</v>
      </c>
      <c r="G24" s="252">
        <v>123048</v>
      </c>
      <c r="H24" s="252">
        <v>121359</v>
      </c>
      <c r="I24" s="252">
        <v>123859</v>
      </c>
      <c r="J24" s="252">
        <v>120645</v>
      </c>
      <c r="K24" s="252">
        <v>122499</v>
      </c>
      <c r="L24" s="252">
        <v>128262</v>
      </c>
      <c r="M24" s="252">
        <v>129050</v>
      </c>
      <c r="N24" s="252">
        <v>129636</v>
      </c>
      <c r="O24" s="189">
        <v>129892</v>
      </c>
      <c r="Q24" s="252">
        <v>6.0351513073576113</v>
      </c>
      <c r="R24" s="252"/>
      <c r="T24" s="252">
        <v>0.19747600975037796</v>
      </c>
      <c r="U24" s="252"/>
      <c r="W24" s="252">
        <v>127116</v>
      </c>
      <c r="X24" s="252">
        <v>120645</v>
      </c>
      <c r="Y24" s="252">
        <v>129636</v>
      </c>
      <c r="Z24" s="27"/>
      <c r="AA24" s="24"/>
      <c r="AB24" s="24"/>
      <c r="AC24" s="24"/>
      <c r="AD24" s="24"/>
      <c r="AE24" s="24"/>
      <c r="AG24" s="24"/>
      <c r="AH24" s="24"/>
    </row>
    <row r="25" spans="1:34" x14ac:dyDescent="0.25">
      <c r="B25" s="37" t="s">
        <v>121</v>
      </c>
      <c r="C25" s="233">
        <v>189954</v>
      </c>
      <c r="D25" s="233">
        <v>192933</v>
      </c>
      <c r="E25" s="233">
        <v>193280</v>
      </c>
      <c r="F25" s="233">
        <v>203129</v>
      </c>
      <c r="G25" s="233">
        <v>205443</v>
      </c>
      <c r="H25" s="233">
        <v>212668</v>
      </c>
      <c r="I25" s="233">
        <v>223611</v>
      </c>
      <c r="J25" s="233">
        <v>225613</v>
      </c>
      <c r="K25" s="233">
        <v>233214</v>
      </c>
      <c r="L25" s="233">
        <v>250464</v>
      </c>
      <c r="M25" s="233">
        <v>256822</v>
      </c>
      <c r="N25" s="233">
        <v>262407</v>
      </c>
      <c r="O25" s="168">
        <v>266791</v>
      </c>
      <c r="Q25" s="233">
        <v>14.397506153146894</v>
      </c>
      <c r="R25" s="233">
        <v>13.823163138231632</v>
      </c>
      <c r="T25" s="233">
        <v>1.6706871386815136</v>
      </c>
      <c r="U25" s="233">
        <v>2.4742363041575155</v>
      </c>
      <c r="W25" s="233">
        <v>203129</v>
      </c>
      <c r="X25" s="233">
        <v>225613</v>
      </c>
      <c r="Y25" s="233">
        <v>262407</v>
      </c>
      <c r="AA25" s="24"/>
      <c r="AB25" s="24"/>
      <c r="AC25" s="24"/>
      <c r="AD25" s="24"/>
      <c r="AE25" s="24"/>
      <c r="AG25" s="24"/>
      <c r="AH25" s="24"/>
    </row>
    <row r="26" spans="1:34" ht="13" x14ac:dyDescent="0.3">
      <c r="B26" s="171" t="s">
        <v>156</v>
      </c>
      <c r="C26" s="233">
        <v>184899</v>
      </c>
      <c r="D26" s="233">
        <v>188074</v>
      </c>
      <c r="E26" s="233">
        <v>188421</v>
      </c>
      <c r="F26" s="233">
        <v>198484</v>
      </c>
      <c r="G26" s="233">
        <v>200765</v>
      </c>
      <c r="H26" s="233">
        <v>208267</v>
      </c>
      <c r="I26" s="233">
        <v>219132</v>
      </c>
      <c r="J26" s="233">
        <v>221690</v>
      </c>
      <c r="K26" s="233">
        <v>229226</v>
      </c>
      <c r="L26" s="233">
        <v>246330</v>
      </c>
      <c r="M26" s="233">
        <v>252326</v>
      </c>
      <c r="N26" s="233">
        <v>257806</v>
      </c>
      <c r="O26" s="168">
        <v>262505</v>
      </c>
      <c r="Q26" s="233">
        <v>14.517986615828921</v>
      </c>
      <c r="R26" s="233">
        <v>13.918800489383671</v>
      </c>
      <c r="T26" s="233">
        <v>1.8226883780827443</v>
      </c>
      <c r="U26" s="233">
        <v>2.6208621565638799</v>
      </c>
      <c r="W26" s="233">
        <v>198484</v>
      </c>
      <c r="X26" s="233">
        <v>221690</v>
      </c>
      <c r="Y26" s="233">
        <v>257806</v>
      </c>
      <c r="Z26" s="27"/>
      <c r="AA26" s="24"/>
      <c r="AB26" s="24"/>
      <c r="AC26" s="24"/>
      <c r="AD26" s="24"/>
      <c r="AE26" s="24"/>
      <c r="AG26" s="24"/>
      <c r="AH26" s="24"/>
    </row>
    <row r="27" spans="1:34" x14ac:dyDescent="0.25">
      <c r="B27" s="37" t="s">
        <v>138</v>
      </c>
      <c r="C27" s="233">
        <v>58538</v>
      </c>
      <c r="D27" s="233">
        <v>58721</v>
      </c>
      <c r="E27" s="233">
        <v>58064</v>
      </c>
      <c r="F27" s="233">
        <v>60350</v>
      </c>
      <c r="G27" s="233">
        <v>60325</v>
      </c>
      <c r="H27" s="233">
        <v>58285</v>
      </c>
      <c r="I27" s="233">
        <v>61466</v>
      </c>
      <c r="J27" s="233">
        <v>58306</v>
      </c>
      <c r="K27" s="233">
        <v>57961</v>
      </c>
      <c r="L27" s="233">
        <v>58770</v>
      </c>
      <c r="M27" s="233">
        <v>59557</v>
      </c>
      <c r="N27" s="233">
        <v>59307</v>
      </c>
      <c r="O27" s="168">
        <v>57881</v>
      </c>
      <c r="Q27" s="233">
        <v>-0.13802384361898518</v>
      </c>
      <c r="R27" s="233" t="s">
        <v>231</v>
      </c>
      <c r="T27" s="233">
        <v>-2.4044379246969161</v>
      </c>
      <c r="U27" s="233" t="s">
        <v>231</v>
      </c>
      <c r="W27" s="233">
        <v>60350</v>
      </c>
      <c r="X27" s="233">
        <v>58306</v>
      </c>
      <c r="Y27" s="233">
        <v>59307</v>
      </c>
      <c r="AA27" s="24"/>
      <c r="AB27" s="24"/>
      <c r="AC27" s="24"/>
      <c r="AD27" s="24"/>
      <c r="AE27" s="24"/>
      <c r="AG27" s="24"/>
      <c r="AH27" s="24"/>
    </row>
    <row r="28" spans="1:34" x14ac:dyDescent="0.25">
      <c r="B28" s="266"/>
      <c r="C28" s="238"/>
      <c r="D28" s="238"/>
      <c r="E28" s="238"/>
      <c r="F28" s="238"/>
      <c r="G28" s="238"/>
      <c r="H28" s="238"/>
      <c r="I28" s="238"/>
      <c r="J28" s="238"/>
      <c r="K28" s="238"/>
      <c r="L28" s="238"/>
      <c r="M28" s="238"/>
      <c r="N28" s="238"/>
      <c r="O28" s="238"/>
      <c r="Q28" s="238"/>
      <c r="R28" s="238"/>
      <c r="T28" s="238"/>
      <c r="U28" s="238"/>
      <c r="W28" s="238"/>
      <c r="X28" s="238"/>
      <c r="Y28" s="238"/>
    </row>
    <row r="29" spans="1:34" x14ac:dyDescent="0.25">
      <c r="B29" s="267" t="s">
        <v>163</v>
      </c>
      <c r="C29" s="251">
        <v>248690</v>
      </c>
      <c r="D29" s="251">
        <v>255301</v>
      </c>
      <c r="E29" s="251">
        <v>257141</v>
      </c>
      <c r="F29" s="251">
        <v>272479</v>
      </c>
      <c r="G29" s="251">
        <v>279241</v>
      </c>
      <c r="H29" s="251">
        <v>294354</v>
      </c>
      <c r="I29" s="251">
        <v>319724</v>
      </c>
      <c r="J29" s="251">
        <v>367113</v>
      </c>
      <c r="K29" s="251">
        <v>388522.18440926756</v>
      </c>
      <c r="L29" s="251">
        <v>420370.24768204999</v>
      </c>
      <c r="M29" s="251">
        <v>438441.8509696399</v>
      </c>
      <c r="N29" s="301">
        <v>447219.36312820995</v>
      </c>
      <c r="O29" s="191">
        <v>442971</v>
      </c>
      <c r="Q29" s="251">
        <v>14.014338891232089</v>
      </c>
      <c r="R29" s="251"/>
      <c r="T29" s="251">
        <v>-0.94995062344651238</v>
      </c>
      <c r="U29" s="251"/>
      <c r="W29" s="251">
        <v>272479</v>
      </c>
      <c r="X29" s="251">
        <v>367113</v>
      </c>
      <c r="Y29" s="251">
        <v>447219.36312820995</v>
      </c>
    </row>
    <row r="30" spans="1:34" x14ac:dyDescent="0.25">
      <c r="B30" s="171" t="s">
        <v>164</v>
      </c>
      <c r="C30" s="233">
        <v>106213</v>
      </c>
      <c r="D30" s="233">
        <v>108901</v>
      </c>
      <c r="E30" s="233">
        <v>110465</v>
      </c>
      <c r="F30" s="233">
        <v>117859</v>
      </c>
      <c r="G30" s="233">
        <v>123141</v>
      </c>
      <c r="H30" s="233">
        <v>132114</v>
      </c>
      <c r="I30" s="233">
        <v>149105</v>
      </c>
      <c r="J30" s="233">
        <v>193168</v>
      </c>
      <c r="K30" s="233">
        <v>208944.36005513751</v>
      </c>
      <c r="L30" s="233">
        <v>225290.97054342998</v>
      </c>
      <c r="M30" s="233">
        <v>238879.91746334996</v>
      </c>
      <c r="N30" s="299">
        <v>242325.57985402003</v>
      </c>
      <c r="O30" s="168">
        <v>232954</v>
      </c>
      <c r="Q30" s="233">
        <v>11.490925114478648</v>
      </c>
      <c r="R30" s="233"/>
      <c r="T30" s="233">
        <v>-3.8673506361423304</v>
      </c>
      <c r="U30" s="233"/>
      <c r="W30" s="233">
        <v>117859</v>
      </c>
      <c r="X30" s="233">
        <v>193168</v>
      </c>
      <c r="Y30" s="233">
        <v>242325.57985402003</v>
      </c>
    </row>
    <row r="31" spans="1:34" x14ac:dyDescent="0.25">
      <c r="B31" s="268" t="s">
        <v>165</v>
      </c>
      <c r="C31" s="269">
        <v>142477</v>
      </c>
      <c r="D31" s="269">
        <v>146400</v>
      </c>
      <c r="E31" s="269">
        <v>146676</v>
      </c>
      <c r="F31" s="269">
        <v>154620</v>
      </c>
      <c r="G31" s="269">
        <v>156100</v>
      </c>
      <c r="H31" s="269">
        <v>162240</v>
      </c>
      <c r="I31" s="269">
        <v>170619</v>
      </c>
      <c r="J31" s="269">
        <v>173945</v>
      </c>
      <c r="K31" s="269">
        <v>179577.82435413005</v>
      </c>
      <c r="L31" s="269">
        <v>195079.27713861997</v>
      </c>
      <c r="M31" s="269">
        <v>199561.93350628993</v>
      </c>
      <c r="N31" s="302">
        <v>204893.78327418995</v>
      </c>
      <c r="O31" s="276">
        <v>210017</v>
      </c>
      <c r="Q31" s="269">
        <v>16.950408969118293</v>
      </c>
      <c r="R31" s="269"/>
      <c r="T31" s="269">
        <v>2.5004256566213807</v>
      </c>
      <c r="U31" s="269"/>
      <c r="W31" s="269">
        <v>154620</v>
      </c>
      <c r="X31" s="269">
        <v>173945</v>
      </c>
      <c r="Y31" s="269">
        <v>204893.78327418995</v>
      </c>
    </row>
    <row r="32" spans="1:34" x14ac:dyDescent="0.25">
      <c r="B32" s="52"/>
      <c r="C32" s="238"/>
      <c r="D32" s="238"/>
      <c r="E32" s="238"/>
      <c r="F32" s="238"/>
      <c r="G32" s="238"/>
      <c r="H32" s="238"/>
      <c r="I32" s="238"/>
      <c r="J32" s="238"/>
      <c r="K32" s="238"/>
      <c r="L32" s="238"/>
      <c r="M32" s="238"/>
      <c r="N32" s="238"/>
      <c r="O32" s="238"/>
      <c r="Q32" s="238"/>
      <c r="R32" s="238"/>
      <c r="T32" s="238"/>
      <c r="U32" s="238"/>
      <c r="W32" s="238"/>
      <c r="X32" s="238"/>
      <c r="Y32" s="238"/>
    </row>
    <row r="33" spans="2:26" x14ac:dyDescent="0.25">
      <c r="B33" s="89" t="s">
        <v>144</v>
      </c>
      <c r="C33" s="248"/>
      <c r="D33" s="248"/>
      <c r="E33" s="248"/>
      <c r="F33" s="248"/>
      <c r="G33" s="248"/>
      <c r="H33" s="248"/>
      <c r="I33" s="248"/>
      <c r="J33" s="248"/>
      <c r="K33" s="248"/>
      <c r="L33" s="248"/>
      <c r="M33" s="248"/>
      <c r="N33" s="248"/>
      <c r="O33" s="248"/>
      <c r="Q33" s="248"/>
      <c r="R33" s="248"/>
      <c r="T33" s="248"/>
      <c r="U33" s="248"/>
      <c r="W33" s="248"/>
      <c r="X33" s="248"/>
      <c r="Y33" s="248"/>
    </row>
    <row r="34" spans="2:26" x14ac:dyDescent="0.25">
      <c r="B34" s="21" t="s">
        <v>47</v>
      </c>
      <c r="C34" s="257">
        <v>12.7</v>
      </c>
      <c r="D34" s="257">
        <v>12.5</v>
      </c>
      <c r="E34" s="257">
        <v>13.3</v>
      </c>
      <c r="F34" s="257">
        <v>11.8</v>
      </c>
      <c r="G34" s="257">
        <v>13.2</v>
      </c>
      <c r="H34" s="257">
        <v>13.9</v>
      </c>
      <c r="I34" s="257">
        <v>14.5</v>
      </c>
      <c r="J34" s="257">
        <v>14.4</v>
      </c>
      <c r="K34" s="257">
        <v>15.3</v>
      </c>
      <c r="L34" s="257">
        <v>15</v>
      </c>
      <c r="M34" s="257">
        <v>15.9</v>
      </c>
      <c r="N34" s="257">
        <v>14.7</v>
      </c>
      <c r="O34" s="277">
        <v>17</v>
      </c>
      <c r="Q34" s="258">
        <v>169.99999999999994</v>
      </c>
      <c r="R34" s="258"/>
      <c r="T34" s="258">
        <v>230.00000000000006</v>
      </c>
      <c r="U34" s="258"/>
      <c r="W34" s="257">
        <v>12.5</v>
      </c>
      <c r="X34" s="257">
        <v>14</v>
      </c>
      <c r="Y34" s="257">
        <v>15</v>
      </c>
    </row>
    <row r="35" spans="2:26" x14ac:dyDescent="0.25">
      <c r="B35" s="37" t="s">
        <v>48</v>
      </c>
      <c r="C35" s="254">
        <v>61.5</v>
      </c>
      <c r="D35" s="254">
        <v>65.900000000000006</v>
      </c>
      <c r="E35" s="254">
        <v>60.5</v>
      </c>
      <c r="F35" s="254">
        <v>69.900000000000006</v>
      </c>
      <c r="G35" s="254">
        <v>65.8</v>
      </c>
      <c r="H35" s="254">
        <v>64.3</v>
      </c>
      <c r="I35" s="254">
        <v>59.3</v>
      </c>
      <c r="J35" s="254">
        <v>69.7</v>
      </c>
      <c r="K35" s="254">
        <v>60.3</v>
      </c>
      <c r="L35" s="254">
        <v>64.900000000000006</v>
      </c>
      <c r="M35" s="254">
        <v>58.2</v>
      </c>
      <c r="N35" s="254">
        <v>78</v>
      </c>
      <c r="O35" s="197">
        <v>52.7</v>
      </c>
      <c r="Q35" s="258">
        <v>759.99999999999943</v>
      </c>
      <c r="R35" s="258">
        <v>780.00000000000045</v>
      </c>
      <c r="T35" s="258" t="s">
        <v>231</v>
      </c>
      <c r="U35" s="258" t="s">
        <v>231</v>
      </c>
      <c r="W35" s="254">
        <v>64.3</v>
      </c>
      <c r="X35" s="254">
        <v>64.7</v>
      </c>
      <c r="Y35" s="254">
        <v>65.2</v>
      </c>
    </row>
    <row r="36" spans="2:26" x14ac:dyDescent="0.25">
      <c r="B36" s="37" t="s">
        <v>50</v>
      </c>
      <c r="C36" s="254">
        <v>20.2</v>
      </c>
      <c r="D36" s="254">
        <v>16.200000000000003</v>
      </c>
      <c r="E36" s="254">
        <v>19.5</v>
      </c>
      <c r="F36" s="254">
        <v>9.7000000000000011</v>
      </c>
      <c r="G36" s="254">
        <v>15.2</v>
      </c>
      <c r="H36" s="254">
        <v>16.7</v>
      </c>
      <c r="I36" s="254">
        <v>20</v>
      </c>
      <c r="J36" s="254">
        <v>10</v>
      </c>
      <c r="K36" s="254">
        <v>22.299999999999997</v>
      </c>
      <c r="L36" s="254">
        <v>20.100000000000001</v>
      </c>
      <c r="M36" s="254">
        <v>31.400000000000002</v>
      </c>
      <c r="N36" s="254">
        <v>5.7</v>
      </c>
      <c r="O36" s="197">
        <v>35.1</v>
      </c>
      <c r="Q36" s="255">
        <v>1280.0000000000005</v>
      </c>
      <c r="R36" s="254"/>
      <c r="T36" s="255" t="s">
        <v>231</v>
      </c>
      <c r="U36" s="255"/>
      <c r="W36" s="254">
        <v>16.3</v>
      </c>
      <c r="X36" s="254">
        <v>15.5</v>
      </c>
      <c r="Y36" s="254">
        <v>19.399999999999999</v>
      </c>
    </row>
    <row r="37" spans="2:26" x14ac:dyDescent="0.25">
      <c r="B37" s="52"/>
      <c r="C37" s="238"/>
      <c r="D37" s="238"/>
      <c r="E37" s="238"/>
      <c r="F37" s="238"/>
      <c r="G37" s="238"/>
      <c r="H37" s="238"/>
      <c r="I37" s="238"/>
      <c r="J37" s="238"/>
      <c r="K37" s="238"/>
      <c r="L37" s="238"/>
      <c r="M37" s="238"/>
      <c r="N37" s="238"/>
      <c r="O37" s="238"/>
      <c r="Q37" s="238"/>
      <c r="R37" s="238"/>
      <c r="T37" s="238"/>
      <c r="U37" s="238"/>
      <c r="W37" s="238"/>
      <c r="X37" s="238"/>
      <c r="Y37" s="238"/>
    </row>
    <row r="38" spans="2:26" x14ac:dyDescent="0.25">
      <c r="B38" s="89" t="s">
        <v>72</v>
      </c>
      <c r="C38" s="248"/>
      <c r="D38" s="248"/>
      <c r="E38" s="248"/>
      <c r="F38" s="248"/>
      <c r="G38" s="248"/>
      <c r="H38" s="248"/>
      <c r="I38" s="248"/>
      <c r="J38" s="248"/>
      <c r="K38" s="248"/>
      <c r="L38" s="248"/>
      <c r="M38" s="248"/>
      <c r="N38" s="248"/>
      <c r="O38" s="248"/>
      <c r="Q38" s="248"/>
      <c r="R38" s="248"/>
      <c r="T38" s="248"/>
      <c r="U38" s="248"/>
      <c r="W38" s="248"/>
      <c r="X38" s="248"/>
      <c r="Y38" s="248"/>
    </row>
    <row r="39" spans="2:26" x14ac:dyDescent="0.25">
      <c r="B39" s="37" t="s">
        <v>166</v>
      </c>
      <c r="C39" s="233">
        <v>1148</v>
      </c>
      <c r="D39" s="233">
        <v>1169</v>
      </c>
      <c r="E39" s="233">
        <v>1216</v>
      </c>
      <c r="F39" s="233">
        <v>1076</v>
      </c>
      <c r="G39" s="233">
        <v>1285</v>
      </c>
      <c r="H39" s="233">
        <v>1331</v>
      </c>
      <c r="I39" s="233">
        <v>1402</v>
      </c>
      <c r="J39" s="233">
        <v>1278</v>
      </c>
      <c r="K39" s="233">
        <v>1464</v>
      </c>
      <c r="L39" s="233">
        <v>1421</v>
      </c>
      <c r="M39" s="233">
        <v>1620</v>
      </c>
      <c r="N39" s="299">
        <v>1432</v>
      </c>
      <c r="O39" s="168">
        <v>1720</v>
      </c>
      <c r="Q39" s="233">
        <v>17.486338797814209</v>
      </c>
      <c r="R39" s="233">
        <v>16.148648648648649</v>
      </c>
      <c r="T39" s="233">
        <v>20.11173184357542</v>
      </c>
      <c r="U39" s="233">
        <v>20.041899441340782</v>
      </c>
      <c r="W39" s="233">
        <v>4609</v>
      </c>
      <c r="X39" s="233">
        <v>5296</v>
      </c>
      <c r="Y39" s="233">
        <v>5937</v>
      </c>
    </row>
    <row r="40" spans="2:26" x14ac:dyDescent="0.25">
      <c r="B40" s="37" t="s">
        <v>167</v>
      </c>
      <c r="C40" s="233">
        <v>14</v>
      </c>
      <c r="D40" s="233">
        <v>21</v>
      </c>
      <c r="E40" s="233">
        <v>27</v>
      </c>
      <c r="F40" s="233">
        <v>26</v>
      </c>
      <c r="G40" s="233">
        <v>29</v>
      </c>
      <c r="H40" s="233">
        <v>33</v>
      </c>
      <c r="I40" s="233">
        <v>39</v>
      </c>
      <c r="J40" s="233">
        <v>41</v>
      </c>
      <c r="K40" s="233">
        <v>42</v>
      </c>
      <c r="L40" s="233">
        <v>46</v>
      </c>
      <c r="M40" s="233">
        <v>49</v>
      </c>
      <c r="N40" s="299">
        <v>61</v>
      </c>
      <c r="O40" s="168">
        <v>68</v>
      </c>
      <c r="Q40" s="233">
        <v>61.904761904761905</v>
      </c>
      <c r="R40" s="233">
        <v>58.139534883720934</v>
      </c>
      <c r="T40" s="233">
        <v>11.475409836065573</v>
      </c>
      <c r="U40" s="233">
        <v>9.67741935483871</v>
      </c>
      <c r="W40" s="233">
        <v>88</v>
      </c>
      <c r="X40" s="233">
        <v>142</v>
      </c>
      <c r="Y40" s="233">
        <v>198</v>
      </c>
    </row>
    <row r="41" spans="2:26" x14ac:dyDescent="0.25">
      <c r="B41" s="52"/>
      <c r="C41" s="238"/>
      <c r="D41" s="238"/>
      <c r="E41" s="238"/>
      <c r="F41" s="238"/>
      <c r="G41" s="238"/>
      <c r="H41" s="238"/>
      <c r="I41" s="238"/>
      <c r="J41" s="238"/>
      <c r="K41" s="238"/>
      <c r="L41" s="238"/>
      <c r="M41" s="238"/>
      <c r="N41" s="238"/>
      <c r="O41" s="238"/>
      <c r="Q41" s="238"/>
      <c r="R41" s="238"/>
      <c r="T41" s="238"/>
      <c r="U41" s="238"/>
      <c r="W41" s="238"/>
      <c r="X41" s="238"/>
      <c r="Y41" s="238"/>
    </row>
    <row r="42" spans="2:26" x14ac:dyDescent="0.25">
      <c r="B42" s="67" t="s">
        <v>213</v>
      </c>
    </row>
    <row r="44" spans="2:26" x14ac:dyDescent="0.25">
      <c r="B44" s="67"/>
    </row>
    <row r="45" spans="2:26" ht="13" x14ac:dyDescent="0.3">
      <c r="B45" s="67"/>
      <c r="Z45" s="27"/>
    </row>
    <row r="46" spans="2:26" x14ac:dyDescent="0.25">
      <c r="B46" s="67"/>
    </row>
    <row r="48" spans="2:26" x14ac:dyDescent="0.25">
      <c r="C48" s="24"/>
      <c r="D48" s="24"/>
      <c r="E48" s="24"/>
      <c r="F48" s="24"/>
      <c r="G48" s="24"/>
      <c r="H48" s="24"/>
      <c r="I48" s="24"/>
      <c r="J48" s="24"/>
      <c r="K48" s="24"/>
      <c r="L48" s="24"/>
      <c r="M48" s="24"/>
      <c r="N48" s="24"/>
      <c r="O48" s="24"/>
      <c r="W48" s="24"/>
      <c r="X48" s="24"/>
      <c r="Y48" s="24"/>
    </row>
  </sheetData>
  <mergeCells count="2">
    <mergeCell ref="Q2:R2"/>
    <mergeCell ref="T2:U2"/>
  </mergeCells>
  <conditionalFormatting sqref="B1">
    <cfRule type="colorScale" priority="1">
      <colorScale>
        <cfvo type="min"/>
        <cfvo type="max"/>
        <color rgb="FFFF7128"/>
        <color rgb="FFFFEF9C"/>
      </colorScale>
    </cfRule>
  </conditionalFormatting>
  <conditionalFormatting sqref="B2">
    <cfRule type="colorScale" priority="2">
      <colorScale>
        <cfvo type="min"/>
        <cfvo type="max"/>
        <color rgb="FFFF7128"/>
        <color rgb="FFFFEF9C"/>
      </colorScale>
    </cfRule>
  </conditionalFormatting>
  <pageMargins left="0.7" right="0.7" top="0.75" bottom="0.75" header="0.3" footer="0.3"/>
  <pageSetup paperSize="9" scale="25" orientation="portrait" r:id="rId1"/>
  <headerFooter>
    <oddHeader>&amp;L&amp;"Arial"&amp;9&amp;K317100 PUBLIC&amp;1#_x000D_</oddHeader>
  </headerFooter>
  <customProperties>
    <customPr name="_pios_id" r:id="rId2"/>
  </customProperties>
</worksheet>
</file>

<file path=docMetadata/LabelInfo.xml><?xml version="1.0" encoding="utf-8"?>
<clbl:labelList xmlns:clbl="http://schemas.microsoft.com/office/2020/mipLabelMetadata">
  <clbl:label id="{ebbfc019-7f88-4fb6-96d6-94ffadd4b772}" enabled="1" method="Privileged" siteId="{b44900f1-2def-4c3b-9ec6-9020d604e19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Content page</vt:lpstr>
      <vt:lpstr>Income statement</vt:lpstr>
      <vt:lpstr>Product income</vt:lpstr>
      <vt:lpstr>Net interest income</vt:lpstr>
      <vt:lpstr>Risk summary</vt:lpstr>
      <vt:lpstr>Balance sheet &amp; capital</vt:lpstr>
      <vt:lpstr>CIB</vt:lpstr>
      <vt:lpstr>WRB</vt:lpstr>
      <vt:lpstr>C&amp;O</vt:lpstr>
      <vt:lpstr>Performance by geography</vt:lpstr>
      <vt:lpstr>No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26 Data Pack Standard Chartered</dc:title>
  <dc:creator>Lock, David</dc:creator>
  <cp:lastModifiedBy>Awosunle, Opeyemi</cp:lastModifiedBy>
  <cp:lastPrinted>2026-04-24T10:21:32Z</cp:lastPrinted>
  <dcterms:created xsi:type="dcterms:W3CDTF">2026-03-24T17:25:59Z</dcterms:created>
  <dcterms:modified xsi:type="dcterms:W3CDTF">2026-04-29T21:2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ustomUiType">
    <vt:lpwstr>2</vt:lpwstr>
  </property>
</Properties>
</file>